xr:uid="{00000000-0005-0000-0000-00007EBF0000}"/>
    <cellStyle name="CATV Total 3 30 2 2" xfId="57800" xr:uid="{00000000-0005-0000-0000-00007FBF0000}"/>
    <cellStyle name="CATV Total 3 30 3" xfId="43883" xr:uid="{00000000-0005-0000-0000-000080BF0000}"/>
    <cellStyle name="CATV Total 3 31" xfId="16109" xr:uid="{00000000-0005-0000-0000-000081BF0000}"/>
    <cellStyle name="CATV Total 3 31 2" xfId="30026" xr:uid="{00000000-0005-0000-0000-000082BF0000}"/>
    <cellStyle name="CATV Total 3 31 2 2" xfId="57709" xr:uid="{00000000-0005-0000-0000-000083BF0000}"/>
    <cellStyle name="CATV Total 3 31 3" xfId="43792" xr:uid="{00000000-0005-0000-0000-000084BF0000}"/>
    <cellStyle name="CATV Total 3 4" xfId="3058" xr:uid="{00000000-0005-0000-0000-000085BF0000}"/>
    <cellStyle name="CATV Total 3 4 2" xfId="6502" xr:uid="{00000000-0005-0000-0000-000086BF0000}"/>
    <cellStyle name="CATV Total 3 4 2 2" xfId="20447" xr:uid="{00000000-0005-0000-0000-000087BF0000}"/>
    <cellStyle name="CATV Total 3 4 2 2 2" xfId="48130" xr:uid="{00000000-0005-0000-0000-000088BF0000}"/>
    <cellStyle name="CATV Total 3 4 2 3" xfId="34213" xr:uid="{00000000-0005-0000-0000-000089BF0000}"/>
    <cellStyle name="CATV Total 3 4 3" xfId="9251" xr:uid="{00000000-0005-0000-0000-00008ABF0000}"/>
    <cellStyle name="CATV Total 3 4 3 2" xfId="23172" xr:uid="{00000000-0005-0000-0000-00008BBF0000}"/>
    <cellStyle name="CATV Total 3 4 3 2 2" xfId="50855" xr:uid="{00000000-0005-0000-0000-00008CBF0000}"/>
    <cellStyle name="CATV Total 3 4 3 3" xfId="36938" xr:uid="{00000000-0005-0000-0000-00008DBF0000}"/>
    <cellStyle name="CATV Total 3 4 4" xfId="11387" xr:uid="{00000000-0005-0000-0000-00008EBF0000}"/>
    <cellStyle name="CATV Total 3 4 4 2" xfId="25308" xr:uid="{00000000-0005-0000-0000-00008FBF0000}"/>
    <cellStyle name="CATV Total 3 4 4 2 2" xfId="52991" xr:uid="{00000000-0005-0000-0000-000090BF0000}"/>
    <cellStyle name="CATV Total 3 4 4 3" xfId="39074" xr:uid="{00000000-0005-0000-0000-000091BF0000}"/>
    <cellStyle name="CATV Total 3 4 5" xfId="14137" xr:uid="{00000000-0005-0000-0000-000092BF0000}"/>
    <cellStyle name="CATV Total 3 4 5 2" xfId="28058" xr:uid="{00000000-0005-0000-0000-000093BF0000}"/>
    <cellStyle name="CATV Total 3 4 5 2 2" xfId="55741" xr:uid="{00000000-0005-0000-0000-000094BF0000}"/>
    <cellStyle name="CATV Total 3 4 5 3" xfId="41824" xr:uid="{00000000-0005-0000-0000-000095BF0000}"/>
    <cellStyle name="CATV Total 3 4 6" xfId="17105" xr:uid="{00000000-0005-0000-0000-000096BF0000}"/>
    <cellStyle name="CATV Total 3 4 6 2" xfId="44788" xr:uid="{00000000-0005-0000-0000-000097BF0000}"/>
    <cellStyle name="CATV Total 3 4 7" xfId="30912" xr:uid="{00000000-0005-0000-0000-000098BF0000}"/>
    <cellStyle name="CATV Total 3 5" xfId="2992" xr:uid="{00000000-0005-0000-0000-000099BF0000}"/>
    <cellStyle name="CATV Total 3 5 2" xfId="6436" xr:uid="{00000000-0005-0000-0000-00009ABF0000}"/>
    <cellStyle name="CATV Total 3 5 2 2" xfId="20382" xr:uid="{00000000-0005-0000-0000-00009BBF0000}"/>
    <cellStyle name="CATV Total 3 5 2 2 2" xfId="48065" xr:uid="{00000000-0005-0000-0000-00009CBF0000}"/>
    <cellStyle name="CATV Total 3 5 2 3" xfId="34148" xr:uid="{00000000-0005-0000-0000-00009DBF0000}"/>
    <cellStyle name="CATV Total 3 5 3" xfId="9187" xr:uid="{00000000-0005-0000-0000-00009EBF0000}"/>
    <cellStyle name="CATV Total 3 5 3 2" xfId="23108" xr:uid="{00000000-0005-0000-0000-00009FBF0000}"/>
    <cellStyle name="CATV Total 3 5 3 2 2" xfId="50791" xr:uid="{00000000-0005-0000-0000-0000A0BF0000}"/>
    <cellStyle name="CATV Total 3 5 3 3" xfId="36874" xr:uid="{00000000-0005-0000-0000-0000A1BF0000}"/>
    <cellStyle name="CATV Total 3 5 4" xfId="11322" xr:uid="{00000000-0005-0000-0000-0000A2BF0000}"/>
    <cellStyle name="CATV Total 3 5 4 2" xfId="25243" xr:uid="{00000000-0005-0000-0000-0000A3BF0000}"/>
    <cellStyle name="CATV Total 3 5 4 2 2" xfId="52926" xr:uid="{00000000-0005-0000-0000-0000A4BF0000}"/>
    <cellStyle name="CATV Total 3 5 4 3" xfId="39009" xr:uid="{00000000-0005-0000-0000-0000A5BF0000}"/>
    <cellStyle name="CATV Total 3 5 5" xfId="14073" xr:uid="{00000000-0005-0000-0000-0000A6BF0000}"/>
    <cellStyle name="CATV Total 3 5 5 2" xfId="27994" xr:uid="{00000000-0005-0000-0000-0000A7BF0000}"/>
    <cellStyle name="CATV Total 3 5 5 2 2" xfId="55677" xr:uid="{00000000-0005-0000-0000-0000A8BF0000}"/>
    <cellStyle name="CATV Total 3 5 5 3" xfId="41760" xr:uid="{00000000-0005-0000-0000-0000A9BF0000}"/>
    <cellStyle name="CATV Total 3 5 6" xfId="17040" xr:uid="{00000000-0005-0000-0000-0000AABF0000}"/>
    <cellStyle name="CATV Total 3 5 6 2" xfId="44723" xr:uid="{00000000-0005-0000-0000-0000ABBF0000}"/>
    <cellStyle name="CATV Total 3 5 7" xfId="30852" xr:uid="{00000000-0005-0000-0000-0000ACBF0000}"/>
    <cellStyle name="CATV Total 3 6" xfId="2373" xr:uid="{00000000-0005-0000-0000-0000ADBF0000}"/>
    <cellStyle name="CATV Total 3 6 2" xfId="5830" xr:uid="{00000000-0005-0000-0000-0000AEBF0000}"/>
    <cellStyle name="CATV Total 3 6 2 2" xfId="19780" xr:uid="{00000000-0005-0000-0000-0000AFBF0000}"/>
    <cellStyle name="CATV Total 3 6 2 2 2" xfId="47463" xr:uid="{00000000-0005-0000-0000-0000B0BF0000}"/>
    <cellStyle name="CATV Total 3 6 2 3" xfId="33546" xr:uid="{00000000-0005-0000-0000-0000B1BF0000}"/>
    <cellStyle name="CATV Total 3 6 3" xfId="8600" xr:uid="{00000000-0005-0000-0000-0000B2BF0000}"/>
    <cellStyle name="CATV Total 3 6 3 2" xfId="22521" xr:uid="{00000000-0005-0000-0000-0000B3BF0000}"/>
    <cellStyle name="CATV Total 3 6 3 2 2" xfId="50204" xr:uid="{00000000-0005-0000-0000-0000B4BF0000}"/>
    <cellStyle name="CATV Total 3 6 3 3" xfId="36287" xr:uid="{00000000-0005-0000-0000-0000B5BF0000}"/>
    <cellStyle name="CATV Total 3 6 4" xfId="5479" xr:uid="{00000000-0005-0000-0000-0000B6BF0000}"/>
    <cellStyle name="CATV Total 3 6 4 2" xfId="19432" xr:uid="{00000000-0005-0000-0000-0000B7BF0000}"/>
    <cellStyle name="CATV Total 3 6 4 2 2" xfId="47115" xr:uid="{00000000-0005-0000-0000-0000B8BF0000}"/>
    <cellStyle name="CATV Total 3 6 4 3" xfId="33198" xr:uid="{00000000-0005-0000-0000-0000B9BF0000}"/>
    <cellStyle name="CATV Total 3 6 5" xfId="13478" xr:uid="{00000000-0005-0000-0000-0000BABF0000}"/>
    <cellStyle name="CATV Total 3 6 5 2" xfId="27399" xr:uid="{00000000-0005-0000-0000-0000BBBF0000}"/>
    <cellStyle name="CATV Total 3 6 5 2 2" xfId="55082" xr:uid="{00000000-0005-0000-0000-0000BCBF0000}"/>
    <cellStyle name="CATV Total 3 6 5 3" xfId="41165" xr:uid="{00000000-0005-0000-0000-0000BDBF0000}"/>
    <cellStyle name="CATV Total 3 6 6" xfId="16440" xr:uid="{00000000-0005-0000-0000-0000BEBF0000}"/>
    <cellStyle name="CATV Total 3 6 6 2" xfId="44123" xr:uid="{00000000-0005-0000-0000-0000BFBF0000}"/>
    <cellStyle name="CATV Total 3 6 7" xfId="30333" xr:uid="{00000000-0005-0000-0000-0000C0BF0000}"/>
    <cellStyle name="CATV Total 3 7" xfId="2419" xr:uid="{00000000-0005-0000-0000-0000C1BF0000}"/>
    <cellStyle name="CATV Total 3 7 2" xfId="5876" xr:uid="{00000000-0005-0000-0000-0000C2BF0000}"/>
    <cellStyle name="CATV Total 3 7 2 2" xfId="19826" xr:uid="{00000000-0005-0000-0000-0000C3BF0000}"/>
    <cellStyle name="CATV Total 3 7 2 2 2" xfId="47509" xr:uid="{00000000-0005-0000-0000-0000C4BF0000}"/>
    <cellStyle name="CATV Total 3 7 2 3" xfId="33592" xr:uid="{00000000-0005-0000-0000-0000C5BF0000}"/>
    <cellStyle name="CATV Total 3 7 3" xfId="8644" xr:uid="{00000000-0005-0000-0000-0000C6BF0000}"/>
    <cellStyle name="CATV Total 3 7 3 2" xfId="22565" xr:uid="{00000000-0005-0000-0000-0000C7BF0000}"/>
    <cellStyle name="CATV Total 3 7 3 2 2" xfId="50248" xr:uid="{00000000-0005-0000-0000-0000C8BF0000}"/>
    <cellStyle name="CATV Total 3 7 3 3" xfId="36331" xr:uid="{00000000-0005-0000-0000-0000C9BF0000}"/>
    <cellStyle name="CATV Total 3 7 4" xfId="5668" xr:uid="{00000000-0005-0000-0000-0000CABF0000}"/>
    <cellStyle name="CATV Total 3 7 4 2" xfId="19620" xr:uid="{00000000-0005-0000-0000-0000CBBF0000}"/>
    <cellStyle name="CATV Total 3 7 4 2 2" xfId="47303" xr:uid="{00000000-0005-0000-0000-0000CCBF0000}"/>
    <cellStyle name="CATV Total 3 7 4 3" xfId="33386" xr:uid="{00000000-0005-0000-0000-0000CDBF0000}"/>
    <cellStyle name="CATV Total 3 7 5" xfId="13524" xr:uid="{00000000-0005-0000-0000-0000CEBF0000}"/>
    <cellStyle name="CATV Total 3 7 5 2" xfId="27445" xr:uid="{00000000-0005-0000-0000-0000CFBF0000}"/>
    <cellStyle name="CATV Total 3 7 5 2 2" xfId="55128" xr:uid="{00000000-0005-0000-0000-0000D0BF0000}"/>
    <cellStyle name="CATV Total 3 7 5 3" xfId="41211" xr:uid="{00000000-0005-0000-0000-0000D1BF0000}"/>
    <cellStyle name="CATV Total 3 7 6" xfId="16486" xr:uid="{00000000-0005-0000-0000-0000D2BF0000}"/>
    <cellStyle name="CATV Total 3 7 6 2" xfId="44169" xr:uid="{00000000-0005-0000-0000-0000D3BF0000}"/>
    <cellStyle name="CATV Total 3 7 7" xfId="30367" xr:uid="{00000000-0005-0000-0000-0000D4BF0000}"/>
    <cellStyle name="CATV Total 3 8" xfId="3497" xr:uid="{00000000-0005-0000-0000-0000D5BF0000}"/>
    <cellStyle name="CATV Total 3 8 2" xfId="6935" xr:uid="{00000000-0005-0000-0000-0000D6BF0000}"/>
    <cellStyle name="CATV Total 3 8 2 2" xfId="20875" xr:uid="{00000000-0005-0000-0000-0000D7BF0000}"/>
    <cellStyle name="CATV Total 3 8 2 2 2" xfId="48558" xr:uid="{00000000-0005-0000-0000-0000D8BF0000}"/>
    <cellStyle name="CATV Total 3 8 2 3" xfId="34641" xr:uid="{00000000-0005-0000-0000-0000D9BF0000}"/>
    <cellStyle name="CATV Total 3 8 3" xfId="9673" xr:uid="{00000000-0005-0000-0000-0000DABF0000}"/>
    <cellStyle name="CATV Total 3 8 3 2" xfId="23594" xr:uid="{00000000-0005-0000-0000-0000DBBF0000}"/>
    <cellStyle name="CATV Total 3 8 3 2 2" xfId="51277" xr:uid="{00000000-0005-0000-0000-0000DCBF0000}"/>
    <cellStyle name="CATV Total 3 8 3 3" xfId="37360" xr:uid="{00000000-0005-0000-0000-0000DDBF0000}"/>
    <cellStyle name="CATV Total 3 8 4" xfId="11813" xr:uid="{00000000-0005-0000-0000-0000DEBF0000}"/>
    <cellStyle name="CATV Total 3 8 4 2" xfId="25734" xr:uid="{00000000-0005-0000-0000-0000DFBF0000}"/>
    <cellStyle name="CATV Total 3 8 4 2 2" xfId="53417" xr:uid="{00000000-0005-0000-0000-0000E0BF0000}"/>
    <cellStyle name="CATV Total 3 8 4 3" xfId="39500" xr:uid="{00000000-0005-0000-0000-0000E1BF0000}"/>
    <cellStyle name="CATV Total 3 8 5" xfId="14563" xr:uid="{00000000-0005-0000-0000-0000E2BF0000}"/>
    <cellStyle name="CATV Total 3 8 5 2" xfId="28484" xr:uid="{00000000-0005-0000-0000-0000E3BF0000}"/>
    <cellStyle name="CATV Total 3 8 5 2 2" xfId="56167" xr:uid="{00000000-0005-0000-0000-0000E4BF0000}"/>
    <cellStyle name="CATV Total 3 8 5 3" xfId="42250" xr:uid="{00000000-0005-0000-0000-0000E5BF0000}"/>
    <cellStyle name="CATV Total 3 8 6" xfId="17531" xr:uid="{00000000-0005-0000-0000-0000E6BF0000}"/>
    <cellStyle name="CATV Total 3 8 6 2" xfId="45214" xr:uid="{00000000-0005-0000-0000-0000E7BF0000}"/>
    <cellStyle name="CATV Total 3 8 7" xfId="31302" xr:uid="{00000000-0005-0000-0000-0000E8BF0000}"/>
    <cellStyle name="CATV Total 3 9" xfId="2899" xr:uid="{00000000-0005-0000-0000-0000E9BF0000}"/>
    <cellStyle name="CATV Total 3 9 2" xfId="6345" xr:uid="{00000000-0005-0000-0000-0000EABF0000}"/>
    <cellStyle name="CATV Total 3 9 2 2" xfId="20292" xr:uid="{00000000-0005-0000-0000-0000EBBF0000}"/>
    <cellStyle name="CATV Total 3 9 2 2 2" xfId="47975" xr:uid="{00000000-0005-0000-0000-0000ECBF0000}"/>
    <cellStyle name="CATV Total 3 9 2 3" xfId="34058" xr:uid="{00000000-0005-0000-0000-0000EDBF0000}"/>
    <cellStyle name="CATV Total 3 9 3" xfId="9097" xr:uid="{00000000-0005-0000-0000-0000EEBF0000}"/>
    <cellStyle name="CATV Total 3 9 3 2" xfId="23018" xr:uid="{00000000-0005-0000-0000-0000EFBF0000}"/>
    <cellStyle name="CATV Total 3 9 3 2 2" xfId="50701" xr:uid="{00000000-0005-0000-0000-0000F0BF0000}"/>
    <cellStyle name="CATV Total 3 9 3 3" xfId="36784" xr:uid="{00000000-0005-0000-0000-0000F1BF0000}"/>
    <cellStyle name="CATV Total 3 9 4" xfId="11232" xr:uid="{00000000-0005-0000-0000-0000F2BF0000}"/>
    <cellStyle name="CATV Total 3 9 4 2" xfId="25153" xr:uid="{00000000-0005-0000-0000-0000F3BF0000}"/>
    <cellStyle name="CATV Total 3 9 4 2 2" xfId="52836" xr:uid="{00000000-0005-0000-0000-0000F4BF0000}"/>
    <cellStyle name="CATV Total 3 9 4 3" xfId="38919" xr:uid="{00000000-0005-0000-0000-0000F5BF0000}"/>
    <cellStyle name="CATV Total 3 9 5" xfId="13984" xr:uid="{00000000-0005-0000-0000-0000F6BF0000}"/>
    <cellStyle name="CATV Total 3 9 5 2" xfId="27905" xr:uid="{00000000-0005-0000-0000-0000F7BF0000}"/>
    <cellStyle name="CATV Total 3 9 5 2 2" xfId="55588" xr:uid="{00000000-0005-0000-0000-0000F8BF0000}"/>
    <cellStyle name="CATV Total 3 9 5 3" xfId="41671" xr:uid="{00000000-0005-0000-0000-0000F9BF0000}"/>
    <cellStyle name="CATV Total 3 9 6" xfId="16950" xr:uid="{00000000-0005-0000-0000-0000FABF0000}"/>
    <cellStyle name="CATV Total 3 9 6 2" xfId="44633" xr:uid="{00000000-0005-0000-0000-0000FBBF0000}"/>
    <cellStyle name="CATV Total 3 9 7" xfId="30773" xr:uid="{00000000-0005-0000-0000-0000FCBF0000}"/>
    <cellStyle name="CATV Total 30" xfId="4319" xr:uid="{00000000-0005-0000-0000-0000FDBF0000}"/>
    <cellStyle name="CATV Total 30 2" xfId="7744" xr:uid="{00000000-0005-0000-0000-0000FEBF0000}"/>
    <cellStyle name="CATV Total 30 2 2" xfId="21669" xr:uid="{00000000-0005-0000-0000-0000FFBF0000}"/>
    <cellStyle name="CATV Total 30 2 2 2" xfId="49352" xr:uid="{00000000-0005-0000-0000-000000C00000}"/>
    <cellStyle name="CATV Total 30 2 3" xfId="35435" xr:uid="{00000000-0005-0000-0000-000001C00000}"/>
    <cellStyle name="CATV Total 30 3" xfId="10422" xr:uid="{00000000-0005-0000-0000-000002C00000}"/>
    <cellStyle name="CATV Total 30 3 2" xfId="24343" xr:uid="{00000000-0005-0000-0000-000003C00000}"/>
    <cellStyle name="CATV Total 30 3 2 2" xfId="52026" xr:uid="{00000000-0005-0000-0000-000004C00000}"/>
    <cellStyle name="CATV Total 30 3 3" xfId="38109" xr:uid="{00000000-0005-0000-0000-000005C00000}"/>
    <cellStyle name="CATV Total 30 4" xfId="12588" xr:uid="{00000000-0005-0000-0000-000006C00000}"/>
    <cellStyle name="CATV Total 30 4 2" xfId="26509" xr:uid="{00000000-0005-0000-0000-000007C00000}"/>
    <cellStyle name="CATV Total 30 4 2 2" xfId="54192" xr:uid="{00000000-0005-0000-0000-000008C00000}"/>
    <cellStyle name="CATV Total 30 4 3" xfId="40275" xr:uid="{00000000-0005-0000-0000-000009C00000}"/>
    <cellStyle name="CATV Total 30 5" xfId="15338" xr:uid="{00000000-0005-0000-0000-00000AC00000}"/>
    <cellStyle name="CATV Total 30 5 2" xfId="29259" xr:uid="{00000000-0005-0000-0000-00000BC00000}"/>
    <cellStyle name="CATV Total 30 5 2 2" xfId="56942" xr:uid="{00000000-0005-0000-0000-00000CC00000}"/>
    <cellStyle name="CATV Total 30 5 3" xfId="43025" xr:uid="{00000000-0005-0000-0000-00000DC00000}"/>
    <cellStyle name="CATV Total 30 6" xfId="18306" xr:uid="{00000000-0005-0000-0000-00000EC00000}"/>
    <cellStyle name="CATV Total 30 6 2" xfId="45989" xr:uid="{00000000-0005-0000-0000-00000FC00000}"/>
    <cellStyle name="CATV Total 30 7" xfId="32072" xr:uid="{00000000-0005-0000-0000-000010C00000}"/>
    <cellStyle name="CATV Total 31" xfId="5303" xr:uid="{00000000-0005-0000-0000-000011C00000}"/>
    <cellStyle name="CATV Total 31 2" xfId="19270" xr:uid="{00000000-0005-0000-0000-000012C00000}"/>
    <cellStyle name="CATV Total 31 2 2" xfId="46953" xr:uid="{00000000-0005-0000-0000-000013C00000}"/>
    <cellStyle name="CATV Total 31 3" xfId="33036" xr:uid="{00000000-0005-0000-0000-000014C00000}"/>
    <cellStyle name="CATV Total 32" xfId="5264" xr:uid="{00000000-0005-0000-0000-000015C00000}"/>
    <cellStyle name="CATV Total 32 2" xfId="19231" xr:uid="{00000000-0005-0000-0000-000016C00000}"/>
    <cellStyle name="CATV Total 32 2 2" xfId="46914" xr:uid="{00000000-0005-0000-0000-000017C00000}"/>
    <cellStyle name="CATV Total 32 3" xfId="32997" xr:uid="{00000000-0005-0000-0000-000018C00000}"/>
    <cellStyle name="CATV Total 33" xfId="16171" xr:uid="{00000000-0005-0000-0000-000019C00000}"/>
    <cellStyle name="CATV Total 33 2" xfId="30088" xr:uid="{00000000-0005-0000-0000-00001AC00000}"/>
    <cellStyle name="CATV Total 33 2 2" xfId="57771" xr:uid="{00000000-0005-0000-0000-00001BC00000}"/>
    <cellStyle name="CATV Total 33 3" xfId="43854" xr:uid="{00000000-0005-0000-0000-00001CC00000}"/>
    <cellStyle name="CATV Total 34" xfId="16130" xr:uid="{00000000-0005-0000-0000-00001DC00000}"/>
    <cellStyle name="CATV Total 34 2" xfId="30047" xr:uid="{00000000-0005-0000-0000-00001EC00000}"/>
    <cellStyle name="CATV Total 34 2 2" xfId="57730" xr:uid="{00000000-0005-0000-0000-00001FC00000}"/>
    <cellStyle name="CATV Total 34 3" xfId="43813" xr:uid="{00000000-0005-0000-0000-000020C00000}"/>
    <cellStyle name="CATV Total 35" xfId="16289" xr:uid="{00000000-0005-0000-0000-000021C00000}"/>
    <cellStyle name="CATV Total 35 2" xfId="43972" xr:uid="{00000000-0005-0000-0000-000022C00000}"/>
    <cellStyle name="CATV Total 36" xfId="30206" xr:uid="{00000000-0005-0000-0000-000023C00000}"/>
    <cellStyle name="CATV Total 4" xfId="2225" xr:uid="{00000000-0005-0000-0000-000024C00000}"/>
    <cellStyle name="CATV Total 4 10" xfId="3612" xr:uid="{00000000-0005-0000-0000-000025C00000}"/>
    <cellStyle name="CATV Total 4 10 2" xfId="7050" xr:uid="{00000000-0005-0000-0000-000026C00000}"/>
    <cellStyle name="CATV Total 4 10 2 2" xfId="20986" xr:uid="{00000000-0005-0000-0000-000027C00000}"/>
    <cellStyle name="CATV Total 4 10 2 2 2" xfId="48669" xr:uid="{00000000-0005-0000-0000-000028C00000}"/>
    <cellStyle name="CATV Total 4 10 2 3" xfId="34752" xr:uid="{00000000-0005-0000-0000-000029C00000}"/>
    <cellStyle name="CATV Total 4 10 3" xfId="9782" xr:uid="{00000000-0005-0000-0000-00002AC00000}"/>
    <cellStyle name="CATV Total 4 10 3 2" xfId="23703" xr:uid="{00000000-0005-0000-0000-00002BC00000}"/>
    <cellStyle name="CATV Total 4 10 3 2 2" xfId="51386" xr:uid="{00000000-0005-0000-0000-00002CC00000}"/>
    <cellStyle name="CATV Total 4 10 3 3" xfId="37469" xr:uid="{00000000-0005-0000-0000-00002DC00000}"/>
    <cellStyle name="CATV Total 4 10 4" xfId="11924" xr:uid="{00000000-0005-0000-0000-00002EC00000}"/>
    <cellStyle name="CATV Total 4 10 4 2" xfId="25845" xr:uid="{00000000-0005-0000-0000-00002FC00000}"/>
    <cellStyle name="CATV Total 4 10 4 2 2" xfId="53528" xr:uid="{00000000-0005-0000-0000-000030C00000}"/>
    <cellStyle name="CATV Total 4 10 4 3" xfId="39611" xr:uid="{00000000-0005-0000-0000-000031C00000}"/>
    <cellStyle name="CATV Total 4 10 5" xfId="14674" xr:uid="{00000000-0005-0000-0000-000032C00000}"/>
    <cellStyle name="CATV Total 4 10 5 2" xfId="28595" xr:uid="{00000000-0005-0000-0000-000033C00000}"/>
    <cellStyle name="CATV Total 4 10 5 2 2" xfId="56278" xr:uid="{00000000-0005-0000-0000-000034C00000}"/>
    <cellStyle name="CATV Total 4 10 5 3" xfId="42361" xr:uid="{00000000-0005-0000-0000-000035C00000}"/>
    <cellStyle name="CATV Total 4 10 6" xfId="17642" xr:uid="{00000000-0005-0000-0000-000036C00000}"/>
    <cellStyle name="CATV Total 4 10 6 2" xfId="45325" xr:uid="{00000000-0005-0000-0000-000037C00000}"/>
    <cellStyle name="CATV Total 4 10 7" xfId="31413" xr:uid="{00000000-0005-0000-0000-000038C00000}"/>
    <cellStyle name="CATV Total 4 11" xfId="3643" xr:uid="{00000000-0005-0000-0000-000039C00000}"/>
    <cellStyle name="CATV Total 4 11 2" xfId="7081" xr:uid="{00000000-0005-0000-0000-00003AC00000}"/>
    <cellStyle name="CATV Total 4 11 2 2" xfId="21017" xr:uid="{00000000-0005-0000-0000-00003BC00000}"/>
    <cellStyle name="CATV Total 4 11 2 2 2" xfId="48700" xr:uid="{00000000-0005-0000-0000-00003CC00000}"/>
    <cellStyle name="CATV Total 4 11 2 3" xfId="34783" xr:uid="{00000000-0005-0000-0000-00003DC00000}"/>
    <cellStyle name="CATV Total 4 11 3" xfId="9813" xr:uid="{00000000-0005-0000-0000-00003EC00000}"/>
    <cellStyle name="CATV Total 4 11 3 2" xfId="23734" xr:uid="{00000000-0005-0000-0000-00003FC00000}"/>
    <cellStyle name="CATV Total 4 11 3 2 2" xfId="51417" xr:uid="{00000000-0005-0000-0000-000040C00000}"/>
    <cellStyle name="CATV Total 4 11 3 3" xfId="37500" xr:uid="{00000000-0005-0000-0000-000041C00000}"/>
    <cellStyle name="CATV Total 4 11 4" xfId="11955" xr:uid="{00000000-0005-0000-0000-000042C00000}"/>
    <cellStyle name="CATV Total 4 11 4 2" xfId="25876" xr:uid="{00000000-0005-0000-0000-000043C00000}"/>
    <cellStyle name="CATV Total 4 11 4 2 2" xfId="53559" xr:uid="{00000000-0005-0000-0000-000044C00000}"/>
    <cellStyle name="CATV Total 4 11 4 3" xfId="39642" xr:uid="{00000000-0005-0000-0000-000045C00000}"/>
    <cellStyle name="CATV Total 4 11 5" xfId="14705" xr:uid="{00000000-0005-0000-0000-000046C00000}"/>
    <cellStyle name="CATV Total 4 11 5 2" xfId="28626" xr:uid="{00000000-0005-0000-0000-000047C00000}"/>
    <cellStyle name="CATV Total 4 11 5 2 2" xfId="56309" xr:uid="{00000000-0005-0000-0000-000048C00000}"/>
    <cellStyle name="CATV Total 4 11 5 3" xfId="42392" xr:uid="{00000000-0005-0000-0000-000049C00000}"/>
    <cellStyle name="CATV Total 4 11 6" xfId="17673" xr:uid="{00000000-0005-0000-0000-00004AC00000}"/>
    <cellStyle name="CATV Total 4 11 6 2" xfId="45356" xr:uid="{00000000-0005-0000-0000-00004BC00000}"/>
    <cellStyle name="CATV Total 4 11 7" xfId="31443" xr:uid="{00000000-0005-0000-0000-00004CC00000}"/>
    <cellStyle name="CATV Total 4 12" xfId="3673" xr:uid="{00000000-0005-0000-0000-00004DC00000}"/>
    <cellStyle name="CATV Total 4 12 2" xfId="7110" xr:uid="{00000000-0005-0000-0000-00004EC00000}"/>
    <cellStyle name="CATV Total 4 12 2 2" xfId="21046" xr:uid="{00000000-0005-0000-0000-00004FC00000}"/>
    <cellStyle name="CATV Total 4 12 2 2 2" xfId="48729" xr:uid="{00000000-0005-0000-0000-000050C00000}"/>
    <cellStyle name="CATV Total 4 12 2 3" xfId="34812" xr:uid="{00000000-0005-0000-0000-000051C00000}"/>
    <cellStyle name="CATV Total 4 12 3" xfId="9842" xr:uid="{00000000-0005-0000-0000-000052C00000}"/>
    <cellStyle name="CATV Total 4 12 3 2" xfId="23763" xr:uid="{00000000-0005-0000-0000-000053C00000}"/>
    <cellStyle name="CATV Total 4 12 3 2 2" xfId="51446" xr:uid="{00000000-0005-0000-0000-000054C00000}"/>
    <cellStyle name="CATV Total 4 12 3 3" xfId="37529" xr:uid="{00000000-0005-0000-0000-000055C00000}"/>
    <cellStyle name="CATV Total 4 12 4" xfId="11984" xr:uid="{00000000-0005-0000-0000-000056C00000}"/>
    <cellStyle name="CATV Total 4 12 4 2" xfId="25905" xr:uid="{00000000-0005-0000-0000-000057C00000}"/>
    <cellStyle name="CATV Total 4 12 4 2 2" xfId="53588" xr:uid="{00000000-0005-0000-0000-000058C00000}"/>
    <cellStyle name="CATV Total 4 12 4 3" xfId="39671" xr:uid="{00000000-0005-0000-0000-000059C00000}"/>
    <cellStyle name="CATV Total 4 12 5" xfId="14734" xr:uid="{00000000-0005-0000-0000-00005AC00000}"/>
    <cellStyle name="CATV Total 4 12 5 2" xfId="28655" xr:uid="{00000000-0005-0000-0000-00005BC00000}"/>
    <cellStyle name="CATV Total 4 12 5 2 2" xfId="56338" xr:uid="{00000000-0005-0000-0000-00005CC00000}"/>
    <cellStyle name="CATV Total 4 12 5 3" xfId="42421" xr:uid="{00000000-0005-0000-0000-00005DC00000}"/>
    <cellStyle name="CATV Total 4 12 6" xfId="17702" xr:uid="{00000000-0005-0000-0000-00005EC00000}"/>
    <cellStyle name="CATV Total 4 12 6 2" xfId="45385" xr:uid="{00000000-0005-0000-0000-00005FC00000}"/>
    <cellStyle name="CATV Total 4 12 7" xfId="31472" xr:uid="{00000000-0005-0000-0000-000060C00000}"/>
    <cellStyle name="CATV Total 4 13" xfId="3710" xr:uid="{00000000-0005-0000-0000-000061C00000}"/>
    <cellStyle name="CATV Total 4 13 2" xfId="7147" xr:uid="{00000000-0005-0000-0000-000062C00000}"/>
    <cellStyle name="CATV Total 4 13 2 2" xfId="21082" xr:uid="{00000000-0005-0000-0000-000063C00000}"/>
    <cellStyle name="CATV Total 4 13 2 2 2" xfId="48765" xr:uid="{00000000-0005-0000-0000-000064C00000}"/>
    <cellStyle name="CATV Total 4 13 2 3" xfId="34848" xr:uid="{00000000-0005-0000-0000-000065C00000}"/>
    <cellStyle name="CATV Total 4 13 3" xfId="9875" xr:uid="{00000000-0005-0000-0000-000066C00000}"/>
    <cellStyle name="CATV Total 4 13 3 2" xfId="23796" xr:uid="{00000000-0005-0000-0000-000067C00000}"/>
    <cellStyle name="CATV Total 4 13 3 2 2" xfId="51479" xr:uid="{00000000-0005-0000-0000-000068C00000}"/>
    <cellStyle name="CATV Total 4 13 3 3" xfId="37562" xr:uid="{00000000-0005-0000-0000-000069C00000}"/>
    <cellStyle name="CATV Total 4 13 4" xfId="12020" xr:uid="{00000000-0005-0000-0000-00006AC00000}"/>
    <cellStyle name="CATV Total 4 13 4 2" xfId="25941" xr:uid="{00000000-0005-0000-0000-00006BC00000}"/>
    <cellStyle name="CATV Total 4 13 4 2 2" xfId="53624" xr:uid="{00000000-0005-0000-0000-00006CC00000}"/>
    <cellStyle name="CATV Total 4 13 4 3" xfId="39707" xr:uid="{00000000-0005-0000-0000-00006DC00000}"/>
    <cellStyle name="CATV Total 4 13 5" xfId="14770" xr:uid="{00000000-0005-0000-0000-00006EC00000}"/>
    <cellStyle name="CATV Total 4 13 5 2" xfId="28691" xr:uid="{00000000-0005-0000-0000-00006FC00000}"/>
    <cellStyle name="CATV Total 4 13 5 2 2" xfId="56374" xr:uid="{00000000-0005-0000-0000-000070C00000}"/>
    <cellStyle name="CATV Total 4 13 5 3" xfId="42457" xr:uid="{00000000-0005-0000-0000-000071C00000}"/>
    <cellStyle name="CATV Total 4 13 6" xfId="17738" xr:uid="{00000000-0005-0000-0000-000072C00000}"/>
    <cellStyle name="CATV Total 4 13 6 2" xfId="45421" xr:uid="{00000000-0005-0000-0000-000073C00000}"/>
    <cellStyle name="CATV Total 4 13 7" xfId="31508" xr:uid="{00000000-0005-0000-0000-000074C00000}"/>
    <cellStyle name="CATV Total 4 14" xfId="3736" xr:uid="{00000000-0005-0000-0000-000075C00000}"/>
    <cellStyle name="CATV Total 4 14 2" xfId="7171" xr:uid="{00000000-0005-0000-0000-000076C00000}"/>
    <cellStyle name="CATV Total 4 14 2 2" xfId="21106" xr:uid="{00000000-0005-0000-0000-000077C00000}"/>
    <cellStyle name="CATV Total 4 14 2 2 2" xfId="48789" xr:uid="{00000000-0005-0000-0000-000078C00000}"/>
    <cellStyle name="CATV Total 4 14 2 3" xfId="34872" xr:uid="{00000000-0005-0000-0000-000079C00000}"/>
    <cellStyle name="CATV Total 4 14 3" xfId="9899" xr:uid="{00000000-0005-0000-0000-00007AC00000}"/>
    <cellStyle name="CATV Total 4 14 3 2" xfId="23820" xr:uid="{00000000-0005-0000-0000-00007BC00000}"/>
    <cellStyle name="CATV Total 4 14 3 2 2" xfId="51503" xr:uid="{00000000-0005-0000-0000-00007CC00000}"/>
    <cellStyle name="CATV Total 4 14 3 3" xfId="37586" xr:uid="{00000000-0005-0000-0000-00007DC00000}"/>
    <cellStyle name="CATV Total 4 14 4" xfId="12044" xr:uid="{00000000-0005-0000-0000-00007EC00000}"/>
    <cellStyle name="CATV Total 4 14 4 2" xfId="25965" xr:uid="{00000000-0005-0000-0000-00007FC00000}"/>
    <cellStyle name="CATV Total 4 14 4 2 2" xfId="53648" xr:uid="{00000000-0005-0000-0000-000080C00000}"/>
    <cellStyle name="CATV Total 4 14 4 3" xfId="39731" xr:uid="{00000000-0005-0000-0000-000081C00000}"/>
    <cellStyle name="CATV Total 4 14 5" xfId="14794" xr:uid="{00000000-0005-0000-0000-000082C00000}"/>
    <cellStyle name="CATV Total 4 14 5 2" xfId="28715" xr:uid="{00000000-0005-0000-0000-000083C00000}"/>
    <cellStyle name="CATV Total 4 14 5 2 2" xfId="56398" xr:uid="{00000000-0005-0000-0000-000084C00000}"/>
    <cellStyle name="CATV Total 4 14 5 3" xfId="42481" xr:uid="{00000000-0005-0000-0000-000085C00000}"/>
    <cellStyle name="CATV Total 4 14 6" xfId="17762" xr:uid="{00000000-0005-0000-0000-000086C00000}"/>
    <cellStyle name="CATV Total 4 14 6 2" xfId="45445" xr:uid="{00000000-0005-0000-0000-000087C00000}"/>
    <cellStyle name="CATV Total 4 14 7" xfId="31531" xr:uid="{00000000-0005-0000-0000-000088C00000}"/>
    <cellStyle name="CATV Total 4 15" xfId="3775" xr:uid="{00000000-0005-0000-0000-000089C00000}"/>
    <cellStyle name="CATV Total 4 15 2" xfId="7209" xr:uid="{00000000-0005-0000-0000-00008AC00000}"/>
    <cellStyle name="CATV Total 4 15 2 2" xfId="21143" xr:uid="{00000000-0005-0000-0000-00008BC00000}"/>
    <cellStyle name="CATV Total 4 15 2 2 2" xfId="48826" xr:uid="{00000000-0005-0000-0000-00008CC00000}"/>
    <cellStyle name="CATV Total 4 15 2 3" xfId="34909" xr:uid="{00000000-0005-0000-0000-00008DC00000}"/>
    <cellStyle name="CATV Total 4 15 3" xfId="9931" xr:uid="{00000000-0005-0000-0000-00008EC00000}"/>
    <cellStyle name="CATV Total 4 15 3 2" xfId="23852" xr:uid="{00000000-0005-0000-0000-00008FC00000}"/>
    <cellStyle name="CATV Total 4 15 3 2 2" xfId="51535" xr:uid="{00000000-0005-0000-0000-000090C00000}"/>
    <cellStyle name="CATV Total 4 15 3 3" xfId="37618" xr:uid="{00000000-0005-0000-0000-000091C00000}"/>
    <cellStyle name="CATV Total 4 15 4" xfId="12081" xr:uid="{00000000-0005-0000-0000-000092C00000}"/>
    <cellStyle name="CATV Total 4 15 4 2" xfId="26002" xr:uid="{00000000-0005-0000-0000-000093C00000}"/>
    <cellStyle name="CATV Total 4 15 4 2 2" xfId="53685" xr:uid="{00000000-0005-0000-0000-000094C00000}"/>
    <cellStyle name="CATV Total 4 15 4 3" xfId="39768" xr:uid="{00000000-0005-0000-0000-000095C00000}"/>
    <cellStyle name="CATV Total 4 15 5" xfId="14831" xr:uid="{00000000-0005-0000-0000-000096C00000}"/>
    <cellStyle name="CATV Total 4 15 5 2" xfId="28752" xr:uid="{00000000-0005-0000-0000-000097C00000}"/>
    <cellStyle name="CATV Total 4 15 5 2 2" xfId="56435" xr:uid="{00000000-0005-0000-0000-000098C00000}"/>
    <cellStyle name="CATV Total 4 15 5 3" xfId="42518" xr:uid="{00000000-0005-0000-0000-000099C00000}"/>
    <cellStyle name="CATV Total 4 15 6" xfId="17799" xr:uid="{00000000-0005-0000-0000-00009AC00000}"/>
    <cellStyle name="CATV Total 4 15 6 2" xfId="45482" xr:uid="{00000000-0005-0000-0000-00009BC00000}"/>
    <cellStyle name="CATV Total 4 15 7" xfId="31565" xr:uid="{00000000-0005-0000-0000-00009CC00000}"/>
    <cellStyle name="CATV Total 4 16" xfId="3804" xr:uid="{00000000-0005-0000-0000-00009DC00000}"/>
    <cellStyle name="CATV Total 4 16 2" xfId="7238" xr:uid="{00000000-0005-0000-0000-00009EC00000}"/>
    <cellStyle name="CATV Total 4 16 2 2" xfId="21171" xr:uid="{00000000-0005-0000-0000-00009FC00000}"/>
    <cellStyle name="CATV Total 4 16 2 2 2" xfId="48854" xr:uid="{00000000-0005-0000-0000-0000A0C00000}"/>
    <cellStyle name="CATV Total 4 16 2 3" xfId="34937" xr:uid="{00000000-0005-0000-0000-0000A1C00000}"/>
    <cellStyle name="CATV Total 4 16 3" xfId="9959" xr:uid="{00000000-0005-0000-0000-0000A2C00000}"/>
    <cellStyle name="CATV Total 4 16 3 2" xfId="23880" xr:uid="{00000000-0005-0000-0000-0000A3C00000}"/>
    <cellStyle name="CATV Total 4 16 3 2 2" xfId="51563" xr:uid="{00000000-0005-0000-0000-0000A4C00000}"/>
    <cellStyle name="CATV Total 4 16 3 3" xfId="37646" xr:uid="{00000000-0005-0000-0000-0000A5C00000}"/>
    <cellStyle name="CATV Total 4 16 4" xfId="12109" xr:uid="{00000000-0005-0000-0000-0000A6C00000}"/>
    <cellStyle name="CATV Total 4 16 4 2" xfId="26030" xr:uid="{00000000-0005-0000-0000-0000A7C00000}"/>
    <cellStyle name="CATV Total 4 16 4 2 2" xfId="53713" xr:uid="{00000000-0005-0000-0000-0000A8C00000}"/>
    <cellStyle name="CATV Total 4 16 4 3" xfId="39796" xr:uid="{00000000-0005-0000-0000-0000A9C00000}"/>
    <cellStyle name="CATV Total 4 16 5" xfId="14859" xr:uid="{00000000-0005-0000-0000-0000AAC00000}"/>
    <cellStyle name="CATV Total 4 16 5 2" xfId="28780" xr:uid="{00000000-0005-0000-0000-0000ABC00000}"/>
    <cellStyle name="CATV Total 4 16 5 2 2" xfId="56463" xr:uid="{00000000-0005-0000-0000-0000ACC00000}"/>
    <cellStyle name="CATV Total 4 16 5 3" xfId="42546" xr:uid="{00000000-0005-0000-0000-0000ADC00000}"/>
    <cellStyle name="CATV Total 4 16 6" xfId="17827" xr:uid="{00000000-0005-0000-0000-0000AEC00000}"/>
    <cellStyle name="CATV Total 4 16 6 2" xfId="45510" xr:uid="{00000000-0005-0000-0000-0000AFC00000}"/>
    <cellStyle name="CATV Total 4 16 7" xfId="31593" xr:uid="{00000000-0005-0000-0000-0000B0C00000}"/>
    <cellStyle name="CATV Total 4 17" xfId="3828" xr:uid="{00000000-0005-0000-0000-0000B1C00000}"/>
    <cellStyle name="CATV Total 4 17 2" xfId="7262" xr:uid="{00000000-0005-0000-0000-0000B2C00000}"/>
    <cellStyle name="CATV Total 4 17 2 2" xfId="21195" xr:uid="{00000000-0005-0000-0000-0000B3C00000}"/>
    <cellStyle name="CATV Total 4 17 2 2 2" xfId="48878" xr:uid="{00000000-0005-0000-0000-0000B4C00000}"/>
    <cellStyle name="CATV Total 4 17 2 3" xfId="34961" xr:uid="{00000000-0005-0000-0000-0000B5C00000}"/>
    <cellStyle name="CATV Total 4 17 3" xfId="9981" xr:uid="{00000000-0005-0000-0000-0000B6C00000}"/>
    <cellStyle name="CATV Total 4 17 3 2" xfId="23902" xr:uid="{00000000-0005-0000-0000-0000B7C00000}"/>
    <cellStyle name="CATV Total 4 17 3 2 2" xfId="51585" xr:uid="{00000000-0005-0000-0000-0000B8C00000}"/>
    <cellStyle name="CATV Total 4 17 3 3" xfId="37668" xr:uid="{00000000-0005-0000-0000-0000B9C00000}"/>
    <cellStyle name="CATV Total 4 17 4" xfId="12133" xr:uid="{00000000-0005-0000-0000-0000BAC00000}"/>
    <cellStyle name="CATV Total 4 17 4 2" xfId="26054" xr:uid="{00000000-0005-0000-0000-0000BBC00000}"/>
    <cellStyle name="CATV Total 4 17 4 2 2" xfId="53737" xr:uid="{00000000-0005-0000-0000-0000BCC00000}"/>
    <cellStyle name="CATV Total 4 17 4 3" xfId="39820" xr:uid="{00000000-0005-0000-0000-0000BDC00000}"/>
    <cellStyle name="CATV Total 4 17 5" xfId="14883" xr:uid="{00000000-0005-0000-0000-0000BEC00000}"/>
    <cellStyle name="CATV Total 4 17 5 2" xfId="28804" xr:uid="{00000000-0005-0000-0000-0000BFC00000}"/>
    <cellStyle name="CATV Total 4 17 5 2 2" xfId="56487" xr:uid="{00000000-0005-0000-0000-0000C0C00000}"/>
    <cellStyle name="CATV Total 4 17 5 3" xfId="42570" xr:uid="{00000000-0005-0000-0000-0000C1C00000}"/>
    <cellStyle name="CATV Total 4 17 6" xfId="17851" xr:uid="{00000000-0005-0000-0000-0000C2C00000}"/>
    <cellStyle name="CATV Total 4 17 6 2" xfId="45534" xr:uid="{00000000-0005-0000-0000-0000C3C00000}"/>
    <cellStyle name="CATV Total 4 17 7" xfId="31617" xr:uid="{00000000-0005-0000-0000-0000C4C00000}"/>
    <cellStyle name="CATV Total 4 18" xfId="3859" xr:uid="{00000000-0005-0000-0000-0000C5C00000}"/>
    <cellStyle name="CATV Total 4 18 2" xfId="7293" xr:uid="{00000000-0005-0000-0000-0000C6C00000}"/>
    <cellStyle name="CATV Total 4 18 2 2" xfId="21226" xr:uid="{00000000-0005-0000-0000-0000C7C00000}"/>
    <cellStyle name="CATV Total 4 18 2 2 2" xfId="48909" xr:uid="{00000000-0005-0000-0000-0000C8C00000}"/>
    <cellStyle name="CATV Total 4 18 2 3" xfId="34992" xr:uid="{00000000-0005-0000-0000-0000C9C00000}"/>
    <cellStyle name="CATV Total 4 18 3" xfId="10012" xr:uid="{00000000-0005-0000-0000-0000CAC00000}"/>
    <cellStyle name="CATV Total 4 18 3 2" xfId="23933" xr:uid="{00000000-0005-0000-0000-0000CBC00000}"/>
    <cellStyle name="CATV Total 4 18 3 2 2" xfId="51616" xr:uid="{00000000-0005-0000-0000-0000CCC00000}"/>
    <cellStyle name="CATV Total 4 18 3 3" xfId="37699" xr:uid="{00000000-0005-0000-0000-0000CDC00000}"/>
    <cellStyle name="CATV Total 4 18 4" xfId="12164" xr:uid="{00000000-0005-0000-0000-0000CEC00000}"/>
    <cellStyle name="CATV Total 4 18 4 2" xfId="26085" xr:uid="{00000000-0005-0000-0000-0000CFC00000}"/>
    <cellStyle name="CATV Total 4 18 4 2 2" xfId="53768" xr:uid="{00000000-0005-0000-0000-0000D0C00000}"/>
    <cellStyle name="CATV Total 4 18 4 3" xfId="39851" xr:uid="{00000000-0005-0000-0000-0000D1C00000}"/>
    <cellStyle name="CATV Total 4 18 5" xfId="14914" xr:uid="{00000000-0005-0000-0000-0000D2C00000}"/>
    <cellStyle name="CATV Total 4 18 5 2" xfId="28835" xr:uid="{00000000-0005-0000-0000-0000D3C00000}"/>
    <cellStyle name="CATV Total 4 18 5 2 2" xfId="56518" xr:uid="{00000000-0005-0000-0000-0000D4C00000}"/>
    <cellStyle name="CATV Total 4 18 5 3" xfId="42601" xr:uid="{00000000-0005-0000-0000-0000D5C00000}"/>
    <cellStyle name="CATV Total 4 18 6" xfId="17882" xr:uid="{00000000-0005-0000-0000-0000D6C00000}"/>
    <cellStyle name="CATV Total 4 18 6 2" xfId="45565" xr:uid="{00000000-0005-0000-0000-0000D7C00000}"/>
    <cellStyle name="CATV Total 4 18 7" xfId="31648" xr:uid="{00000000-0005-0000-0000-0000D8C00000}"/>
    <cellStyle name="CATV Total 4 19" xfId="3881" xr:uid="{00000000-0005-0000-0000-0000D9C00000}"/>
    <cellStyle name="CATV Total 4 19 2" xfId="7315" xr:uid="{00000000-0005-0000-0000-0000DAC00000}"/>
    <cellStyle name="CATV Total 4 19 2 2" xfId="21248" xr:uid="{00000000-0005-0000-0000-0000DBC00000}"/>
    <cellStyle name="CATV Total 4 19 2 2 2" xfId="48931" xr:uid="{00000000-0005-0000-0000-0000DCC00000}"/>
    <cellStyle name="CATV Total 4 19 2 3" xfId="35014" xr:uid="{00000000-0005-0000-0000-0000DDC00000}"/>
    <cellStyle name="CATV Total 4 19 3" xfId="10034" xr:uid="{00000000-0005-0000-0000-0000DEC00000}"/>
    <cellStyle name="CATV Total 4 19 3 2" xfId="23955" xr:uid="{00000000-0005-0000-0000-0000DFC00000}"/>
    <cellStyle name="CATV Total 4 19 3 2 2" xfId="51638" xr:uid="{00000000-0005-0000-0000-0000E0C00000}"/>
    <cellStyle name="CATV Total 4 19 3 3" xfId="37721" xr:uid="{00000000-0005-0000-0000-0000E1C00000}"/>
    <cellStyle name="CATV Total 4 19 4" xfId="12186" xr:uid="{00000000-0005-0000-0000-0000E2C00000}"/>
    <cellStyle name="CATV Total 4 19 4 2" xfId="26107" xr:uid="{00000000-0005-0000-0000-0000E3C00000}"/>
    <cellStyle name="CATV Total 4 19 4 2 2" xfId="53790" xr:uid="{00000000-0005-0000-0000-0000E4C00000}"/>
    <cellStyle name="CATV Total 4 19 4 3" xfId="39873" xr:uid="{00000000-0005-0000-0000-0000E5C00000}"/>
    <cellStyle name="CATV Total 4 19 5" xfId="14936" xr:uid="{00000000-0005-0000-0000-0000E6C00000}"/>
    <cellStyle name="CATV Total 4 19 5 2" xfId="28857" xr:uid="{00000000-0005-0000-0000-0000E7C00000}"/>
    <cellStyle name="CATV Total 4 19 5 2 2" xfId="56540" xr:uid="{00000000-0005-0000-0000-0000E8C00000}"/>
    <cellStyle name="CATV Total 4 19 5 3" xfId="42623" xr:uid="{00000000-0005-0000-0000-0000E9C00000}"/>
    <cellStyle name="CATV Total 4 19 6" xfId="17904" xr:uid="{00000000-0005-0000-0000-0000EAC00000}"/>
    <cellStyle name="CATV Total 4 19 6 2" xfId="45587" xr:uid="{00000000-0005-0000-0000-0000EBC00000}"/>
    <cellStyle name="CATV Total 4 19 7" xfId="31670" xr:uid="{00000000-0005-0000-0000-0000ECC00000}"/>
    <cellStyle name="CATV Total 4 2" xfId="3200" xr:uid="{00000000-0005-0000-0000-0000EDC00000}"/>
    <cellStyle name="CATV Total 4 2 2" xfId="6642" xr:uid="{00000000-0005-0000-0000-0000EEC00000}"/>
    <cellStyle name="CATV Total 4 2 2 2" xfId="20585" xr:uid="{00000000-0005-0000-0000-0000EFC00000}"/>
    <cellStyle name="CATV Total 4 2 2 2 2" xfId="48268" xr:uid="{00000000-0005-0000-0000-0000F0C00000}"/>
    <cellStyle name="CATV Total 4 2 2 3" xfId="34351" xr:uid="{00000000-0005-0000-0000-0000F1C00000}"/>
    <cellStyle name="CATV Total 4 2 3" xfId="9385" xr:uid="{00000000-0005-0000-0000-0000F2C00000}"/>
    <cellStyle name="CATV Total 4 2 3 2" xfId="23306" xr:uid="{00000000-0005-0000-0000-0000F3C00000}"/>
    <cellStyle name="CATV Total 4 2 3 2 2" xfId="50989" xr:uid="{00000000-0005-0000-0000-0000F4C00000}"/>
    <cellStyle name="CATV Total 4 2 3 3" xfId="37072" xr:uid="{00000000-0005-0000-0000-0000F5C00000}"/>
    <cellStyle name="CATV Total 4 2 4" xfId="11523" xr:uid="{00000000-0005-0000-0000-0000F6C00000}"/>
    <cellStyle name="CATV Total 4 2 4 2" xfId="25444" xr:uid="{00000000-0005-0000-0000-0000F7C00000}"/>
    <cellStyle name="CATV Total 4 2 4 2 2" xfId="53127" xr:uid="{00000000-0005-0000-0000-0000F8C00000}"/>
    <cellStyle name="CATV Total 4 2 4 3" xfId="39210" xr:uid="{00000000-0005-0000-0000-0000F9C00000}"/>
    <cellStyle name="CATV Total 4 2 5" xfId="14273" xr:uid="{00000000-0005-0000-0000-0000FAC00000}"/>
    <cellStyle name="CATV Total 4 2 5 2" xfId="28194" xr:uid="{00000000-0005-0000-0000-0000FBC00000}"/>
    <cellStyle name="CATV Total 4 2 5 2 2" xfId="55877" xr:uid="{00000000-0005-0000-0000-0000FCC00000}"/>
    <cellStyle name="CATV Total 4 2 5 3" xfId="41960" xr:uid="{00000000-0005-0000-0000-0000FDC00000}"/>
    <cellStyle name="CATV Total 4 2 6" xfId="17241" xr:uid="{00000000-0005-0000-0000-0000FEC00000}"/>
    <cellStyle name="CATV Total 4 2 6 2" xfId="44924" xr:uid="{00000000-0005-0000-0000-0000FFC00000}"/>
    <cellStyle name="CATV Total 4 2 7" xfId="31039" xr:uid="{00000000-0005-0000-0000-000000C10000}"/>
    <cellStyle name="CATV Total 4 20" xfId="4212" xr:uid="{00000000-0005-0000-0000-000001C10000}"/>
    <cellStyle name="CATV Total 4 20 2" xfId="7637" xr:uid="{00000000-0005-0000-0000-000002C10000}"/>
    <cellStyle name="CATV Total 4 20 2 2" xfId="21565" xr:uid="{00000000-0005-0000-0000-000003C10000}"/>
    <cellStyle name="CATV Total 4 20 2 2 2" xfId="49248" xr:uid="{00000000-0005-0000-0000-000004C10000}"/>
    <cellStyle name="CATV Total 4 20 2 3" xfId="35331" xr:uid="{00000000-0005-0000-0000-000005C10000}"/>
    <cellStyle name="CATV Total 4 20 3" xfId="10330" xr:uid="{00000000-0005-0000-0000-000006C10000}"/>
    <cellStyle name="CATV Total 4 20 3 2" xfId="24251" xr:uid="{00000000-0005-0000-0000-000007C10000}"/>
    <cellStyle name="CATV Total 4 20 3 2 2" xfId="51934" xr:uid="{00000000-0005-0000-0000-000008C10000}"/>
    <cellStyle name="CATV Total 4 20 3 3" xfId="38017" xr:uid="{00000000-0005-0000-0000-000009C10000}"/>
    <cellStyle name="CATV Total 4 20 4" xfId="12486" xr:uid="{00000000-0005-0000-0000-00000AC10000}"/>
    <cellStyle name="CATV Total 4 20 4 2" xfId="26407" xr:uid="{00000000-0005-0000-0000-00000BC10000}"/>
    <cellStyle name="CATV Total 4 20 4 2 2" xfId="54090" xr:uid="{00000000-0005-0000-0000-00000CC10000}"/>
    <cellStyle name="CATV Total 4 20 4 3" xfId="40173" xr:uid="{00000000-0005-0000-0000-00000DC10000}"/>
    <cellStyle name="CATV Total 4 20 5" xfId="15236" xr:uid="{00000000-0005-0000-0000-00000EC10000}"/>
    <cellStyle name="CATV Total 4 20 5 2" xfId="29157" xr:uid="{00000000-0005-0000-0000-00000FC10000}"/>
    <cellStyle name="CATV Total 4 20 5 2 2" xfId="56840" xr:uid="{00000000-0005-0000-0000-000010C10000}"/>
    <cellStyle name="CATV Total 4 20 5 3" xfId="42923" xr:uid="{00000000-0005-0000-0000-000011C10000}"/>
    <cellStyle name="CATV Total 4 20 6" xfId="18204" xr:uid="{00000000-0005-0000-0000-000012C10000}"/>
    <cellStyle name="CATV Total 4 20 6 2" xfId="45887" xr:uid="{00000000-0005-0000-0000-000013C10000}"/>
    <cellStyle name="CATV Total 4 20 7" xfId="31970" xr:uid="{00000000-0005-0000-0000-000014C10000}"/>
    <cellStyle name="CATV Total 4 21" xfId="4240" xr:uid="{00000000-0005-0000-0000-000015C10000}"/>
    <cellStyle name="CATV Total 4 21 2" xfId="7665" xr:uid="{00000000-0005-0000-0000-000016C10000}"/>
    <cellStyle name="CATV Total 4 21 2 2" xfId="21593" xr:uid="{00000000-0005-0000-0000-000017C10000}"/>
    <cellStyle name="CATV Total 4 21 2 2 2" xfId="49276" xr:uid="{00000000-0005-0000-0000-000018C10000}"/>
    <cellStyle name="CATV Total 4 21 2 3" xfId="35359" xr:uid="{00000000-0005-0000-0000-000019C10000}"/>
    <cellStyle name="CATV Total 4 21 3" xfId="10358" xr:uid="{00000000-0005-0000-0000-00001AC10000}"/>
    <cellStyle name="CATV Total 4 21 3 2" xfId="24279" xr:uid="{00000000-0005-0000-0000-00001BC10000}"/>
    <cellStyle name="CATV Total 4 21 3 2 2" xfId="51962" xr:uid="{00000000-0005-0000-0000-00001CC10000}"/>
    <cellStyle name="CATV Total 4 21 3 3" xfId="38045" xr:uid="{00000000-0005-0000-0000-00001DC10000}"/>
    <cellStyle name="CATV Total 4 21 4" xfId="12514" xr:uid="{00000000-0005-0000-0000-00001EC10000}"/>
    <cellStyle name="CATV Total 4 21 4 2" xfId="26435" xr:uid="{00000000-0005-0000-0000-00001FC10000}"/>
    <cellStyle name="CATV Total 4 21 4 2 2" xfId="54118" xr:uid="{00000000-0005-0000-0000-000020C10000}"/>
    <cellStyle name="CATV Total 4 21 4 3" xfId="40201" xr:uid="{00000000-0005-0000-0000-000021C10000}"/>
    <cellStyle name="CATV Total 4 21 5" xfId="15264" xr:uid="{00000000-0005-0000-0000-000022C10000}"/>
    <cellStyle name="CATV Total 4 21 5 2" xfId="29185" xr:uid="{00000000-0005-0000-0000-000023C10000}"/>
    <cellStyle name="CATV Total 4 21 5 2 2" xfId="56868" xr:uid="{00000000-0005-0000-0000-000024C10000}"/>
    <cellStyle name="CATV Total 4 21 5 3" xfId="42951" xr:uid="{00000000-0005-0000-0000-000025C10000}"/>
    <cellStyle name="CATV Total 4 21 6" xfId="18232" xr:uid="{00000000-0005-0000-0000-000026C10000}"/>
    <cellStyle name="CATV Total 4 21 6 2" xfId="45915" xr:uid="{00000000-0005-0000-0000-000027C10000}"/>
    <cellStyle name="CATV Total 4 21 7" xfId="31998" xr:uid="{00000000-0005-0000-0000-000028C10000}"/>
    <cellStyle name="CATV Total 4 22" xfId="4272" xr:uid="{00000000-0005-0000-0000-000029C10000}"/>
    <cellStyle name="CATV Total 4 22 2" xfId="7697" xr:uid="{00000000-0005-0000-0000-00002AC10000}"/>
    <cellStyle name="CATV Total 4 22 2 2" xfId="21625" xr:uid="{00000000-0005-0000-0000-00002BC10000}"/>
    <cellStyle name="CATV Total 4 22 2 2 2" xfId="49308" xr:uid="{00000000-0005-0000-0000-00002CC10000}"/>
    <cellStyle name="CATV Total 4 22 2 3" xfId="35391" xr:uid="{00000000-0005-0000-0000-00002DC10000}"/>
    <cellStyle name="CATV Total 4 22 3" xfId="10390" xr:uid="{00000000-0005-0000-0000-00002EC10000}"/>
    <cellStyle name="CATV Total 4 22 3 2" xfId="24311" xr:uid="{00000000-0005-0000-0000-00002FC10000}"/>
    <cellStyle name="CATV Total 4 22 3 2 2" xfId="51994" xr:uid="{00000000-0005-0000-0000-000030C10000}"/>
    <cellStyle name="CATV Total 4 22 3 3" xfId="38077" xr:uid="{00000000-0005-0000-0000-000031C10000}"/>
    <cellStyle name="CATV Total 4 22 4" xfId="12546" xr:uid="{00000000-0005-0000-0000-000032C10000}"/>
    <cellStyle name="CATV Total 4 22 4 2" xfId="26467" xr:uid="{00000000-0005-0000-0000-000033C10000}"/>
    <cellStyle name="CATV Total 4 22 4 2 2" xfId="54150" xr:uid="{00000000-0005-0000-0000-000034C10000}"/>
    <cellStyle name="CATV Total 4 22 4 3" xfId="40233" xr:uid="{00000000-0005-0000-0000-000035C10000}"/>
    <cellStyle name="CATV Total 4 22 5" xfId="15296" xr:uid="{00000000-0005-0000-0000-000036C10000}"/>
    <cellStyle name="CATV Total 4 22 5 2" xfId="29217" xr:uid="{00000000-0005-0000-0000-000037C10000}"/>
    <cellStyle name="CATV Total 4 22 5 2 2" xfId="56900" xr:uid="{00000000-0005-0000-0000-000038C10000}"/>
    <cellStyle name="CATV Total 4 22 5 3" xfId="42983" xr:uid="{00000000-0005-0000-0000-000039C10000}"/>
    <cellStyle name="CATV Total 4 22 6" xfId="18264" xr:uid="{00000000-0005-0000-0000-00003AC10000}"/>
    <cellStyle name="CATV Total 4 22 6 2" xfId="45947" xr:uid="{00000000-0005-0000-0000-00003BC10000}"/>
    <cellStyle name="CATV Total 4 22 7" xfId="32030" xr:uid="{00000000-0005-0000-0000-00003CC10000}"/>
    <cellStyle name="CATV Total 4 23" xfId="4284" xr:uid="{00000000-0005-0000-0000-00003DC10000}"/>
    <cellStyle name="CATV Total 4 23 2" xfId="7709" xr:uid="{00000000-0005-0000-0000-00003EC10000}"/>
    <cellStyle name="CATV Total 4 23 2 2" xfId="21637" xr:uid="{00000000-0005-0000-0000-00003FC10000}"/>
    <cellStyle name="CATV Total 4 23 2 2 2" xfId="49320" xr:uid="{00000000-0005-0000-0000-000040C10000}"/>
    <cellStyle name="CATV Total 4 23 2 3" xfId="35403" xr:uid="{00000000-0005-0000-0000-000041C10000}"/>
    <cellStyle name="CATV Total 4 23 3" xfId="10402" xr:uid="{00000000-0005-0000-0000-000042C10000}"/>
    <cellStyle name="CATV Total 4 23 3 2" xfId="24323" xr:uid="{00000000-0005-0000-0000-000043C10000}"/>
    <cellStyle name="CATV Total 4 23 3 2 2" xfId="52006" xr:uid="{00000000-0005-0000-0000-000044C10000}"/>
    <cellStyle name="CATV Total 4 23 3 3" xfId="38089" xr:uid="{00000000-0005-0000-0000-000045C10000}"/>
    <cellStyle name="CATV Total 4 23 4" xfId="12558" xr:uid="{00000000-0005-0000-0000-000046C10000}"/>
    <cellStyle name="CATV Total 4 23 4 2" xfId="26479" xr:uid="{00000000-0005-0000-0000-000047C10000}"/>
    <cellStyle name="CATV Total 4 23 4 2 2" xfId="54162" xr:uid="{00000000-0005-0000-0000-000048C10000}"/>
    <cellStyle name="CATV Total 4 23 4 3" xfId="40245" xr:uid="{00000000-0005-0000-0000-000049C10000}"/>
    <cellStyle name="CATV Total 4 23 5" xfId="15308" xr:uid="{00000000-0005-0000-0000-00004AC10000}"/>
    <cellStyle name="CATV Total 4 23 5 2" xfId="29229" xr:uid="{00000000-0005-0000-0000-00004BC10000}"/>
    <cellStyle name="CATV Total 4 23 5 2 2" xfId="56912" xr:uid="{00000000-0005-0000-0000-00004CC10000}"/>
    <cellStyle name="CATV Total 4 23 5 3" xfId="42995" xr:uid="{00000000-0005-0000-0000-00004DC10000}"/>
    <cellStyle name="CATV Total 4 23 6" xfId="18276" xr:uid="{00000000-0005-0000-0000-00004EC10000}"/>
    <cellStyle name="CATV Total 4 23 6 2" xfId="45959" xr:uid="{00000000-0005-0000-0000-00004FC10000}"/>
    <cellStyle name="CATV Total 4 23 7" xfId="32042" xr:uid="{00000000-0005-0000-0000-000050C10000}"/>
    <cellStyle name="CATV Total 4 24" xfId="4955" xr:uid="{00000000-0005-0000-0000-000051C10000}"/>
    <cellStyle name="CATV Total 4 24 2" xfId="8359" xr:uid="{00000000-0005-0000-0000-000052C10000}"/>
    <cellStyle name="CATV Total 4 24 2 2" xfId="22280" xr:uid="{00000000-0005-0000-0000-000053C10000}"/>
    <cellStyle name="CATV Total 4 24 2 2 2" xfId="49963" xr:uid="{00000000-0005-0000-0000-000054C10000}"/>
    <cellStyle name="CATV Total 4 24 2 3" xfId="36046" xr:uid="{00000000-0005-0000-0000-000055C10000}"/>
    <cellStyle name="CATV Total 4 24 3" xfId="10811" xr:uid="{00000000-0005-0000-0000-000056C10000}"/>
    <cellStyle name="CATV Total 4 24 3 2" xfId="24732" xr:uid="{00000000-0005-0000-0000-000057C10000}"/>
    <cellStyle name="CATV Total 4 24 3 2 2" xfId="52415" xr:uid="{00000000-0005-0000-0000-000058C10000}"/>
    <cellStyle name="CATV Total 4 24 3 3" xfId="38498" xr:uid="{00000000-0005-0000-0000-000059C10000}"/>
    <cellStyle name="CATV Total 4 24 4" xfId="13212" xr:uid="{00000000-0005-0000-0000-00005AC10000}"/>
    <cellStyle name="CATV Total 4 24 4 2" xfId="27133" xr:uid="{00000000-0005-0000-0000-00005BC10000}"/>
    <cellStyle name="CATV Total 4 24 4 2 2" xfId="54816" xr:uid="{00000000-0005-0000-0000-00005CC10000}"/>
    <cellStyle name="CATV Total 4 24 4 3" xfId="40899" xr:uid="{00000000-0005-0000-0000-00005DC10000}"/>
    <cellStyle name="CATV Total 4 24 5" xfId="15962" xr:uid="{00000000-0005-0000-0000-00005EC10000}"/>
    <cellStyle name="CATV Total 4 24 5 2" xfId="29883" xr:uid="{00000000-0005-0000-0000-00005FC10000}"/>
    <cellStyle name="CATV Total 4 24 5 2 2" xfId="57566" xr:uid="{00000000-0005-0000-0000-000060C10000}"/>
    <cellStyle name="CATV Total 4 24 5 3" xfId="43649" xr:uid="{00000000-0005-0000-0000-000061C10000}"/>
    <cellStyle name="CATV Total 4 24 6" xfId="18930" xr:uid="{00000000-0005-0000-0000-000062C10000}"/>
    <cellStyle name="CATV Total 4 24 6 2" xfId="46613" xr:uid="{00000000-0005-0000-0000-000063C10000}"/>
    <cellStyle name="CATV Total 4 24 7" xfId="32696" xr:uid="{00000000-0005-0000-0000-000064C10000}"/>
    <cellStyle name="CATV Total 4 25" xfId="4987" xr:uid="{00000000-0005-0000-0000-000065C10000}"/>
    <cellStyle name="CATV Total 4 25 2" xfId="8391" xr:uid="{00000000-0005-0000-0000-000066C10000}"/>
    <cellStyle name="CATV Total 4 25 2 2" xfId="22312" xr:uid="{00000000-0005-0000-0000-000067C10000}"/>
    <cellStyle name="CATV Total 4 25 2 2 2" xfId="49995" xr:uid="{00000000-0005-0000-0000-000068C10000}"/>
    <cellStyle name="CATV Total 4 25 2 3" xfId="36078" xr:uid="{00000000-0005-0000-0000-000069C10000}"/>
    <cellStyle name="CATV Total 4 25 3" xfId="10840" xr:uid="{00000000-0005-0000-0000-00006AC10000}"/>
    <cellStyle name="CATV Total 4 25 3 2" xfId="24761" xr:uid="{00000000-0005-0000-0000-00006BC10000}"/>
    <cellStyle name="CATV Total 4 25 3 2 2" xfId="52444" xr:uid="{00000000-0005-0000-0000-00006CC10000}"/>
    <cellStyle name="CATV Total 4 25 3 3" xfId="38527" xr:uid="{00000000-0005-0000-0000-00006DC10000}"/>
    <cellStyle name="CATV Total 4 25 4" xfId="13243" xr:uid="{00000000-0005-0000-0000-00006EC10000}"/>
    <cellStyle name="CATV Total 4 25 4 2" xfId="27164" xr:uid="{00000000-0005-0000-0000-00006FC10000}"/>
    <cellStyle name="CATV Total 4 25 4 2 2" xfId="54847" xr:uid="{00000000-0005-0000-0000-000070C10000}"/>
    <cellStyle name="CATV Total 4 25 4 3" xfId="40930" xr:uid="{00000000-0005-0000-0000-000071C10000}"/>
    <cellStyle name="CATV Total 4 25 5" xfId="15993" xr:uid="{00000000-0005-0000-0000-000072C10000}"/>
    <cellStyle name="CATV Total 4 25 5 2" xfId="29914" xr:uid="{00000000-0005-0000-0000-000073C10000}"/>
    <cellStyle name="CATV Total 4 25 5 2 2" xfId="57597" xr:uid="{00000000-0005-0000-0000-000074C10000}"/>
    <cellStyle name="CATV Total 4 25 5 3" xfId="43680" xr:uid="{00000000-0005-0000-0000-000075C10000}"/>
    <cellStyle name="CATV Total 4 25 6" xfId="18961" xr:uid="{00000000-0005-0000-0000-000076C10000}"/>
    <cellStyle name="CATV Total 4 25 6 2" xfId="46644" xr:uid="{00000000-0005-0000-0000-000077C10000}"/>
    <cellStyle name="CATV Total 4 25 7" xfId="32727" xr:uid="{00000000-0005-0000-0000-000078C10000}"/>
    <cellStyle name="CATV Total 4 26" xfId="5024" xr:uid="{00000000-0005-0000-0000-000079C10000}"/>
    <cellStyle name="CATV Total 4 26 2" xfId="8428" xr:uid="{00000000-0005-0000-0000-00007AC10000}"/>
    <cellStyle name="CATV Total 4 26 2 2" xfId="22349" xr:uid="{00000000-0005-0000-0000-00007BC10000}"/>
    <cellStyle name="CATV Total 4 26 2 2 2" xfId="50032" xr:uid="{00000000-0005-0000-0000-00007CC10000}"/>
    <cellStyle name="CATV Total 4 26 2 3" xfId="36115" xr:uid="{00000000-0005-0000-0000-00007DC10000}"/>
    <cellStyle name="CATV Total 4 26 3" xfId="10876" xr:uid="{00000000-0005-0000-0000-00007EC10000}"/>
    <cellStyle name="CATV Total 4 26 3 2" xfId="24797" xr:uid="{00000000-0005-0000-0000-00007FC10000}"/>
    <cellStyle name="CATV Total 4 26 3 2 2" xfId="52480" xr:uid="{00000000-0005-0000-0000-000080C10000}"/>
    <cellStyle name="CATV Total 4 26 3 3" xfId="38563" xr:uid="{00000000-0005-0000-0000-000081C10000}"/>
    <cellStyle name="CATV Total 4 26 4" xfId="13279" xr:uid="{00000000-0005-0000-0000-000082C10000}"/>
    <cellStyle name="CATV Total 4 26 4 2" xfId="27200" xr:uid="{00000000-0005-0000-0000-000083C10000}"/>
    <cellStyle name="CATV Total 4 26 4 2 2" xfId="54883" xr:uid="{00000000-0005-0000-0000-000084C10000}"/>
    <cellStyle name="CATV Total 4 26 4 3" xfId="40966" xr:uid="{00000000-0005-0000-0000-000085C10000}"/>
    <cellStyle name="CATV Total 4 26 5" xfId="16029" xr:uid="{00000000-0005-0000-0000-000086C10000}"/>
    <cellStyle name="CATV Total 4 26 5 2" xfId="29950" xr:uid="{00000000-0005-0000-0000-000087C10000}"/>
    <cellStyle name="CATV Total 4 26 5 2 2" xfId="57633" xr:uid="{00000000-0005-0000-0000-000088C10000}"/>
    <cellStyle name="CATV Total 4 26 5 3" xfId="43716" xr:uid="{00000000-0005-0000-0000-000089C10000}"/>
    <cellStyle name="CATV Total 4 26 6" xfId="18997" xr:uid="{00000000-0005-0000-0000-00008AC10000}"/>
    <cellStyle name="CATV Total 4 26 6 2" xfId="46680" xr:uid="{00000000-0005-0000-0000-00008BC10000}"/>
    <cellStyle name="CATV Total 4 26 7" xfId="32763" xr:uid="{00000000-0005-0000-0000-00008CC10000}"/>
    <cellStyle name="CATV Total 4 27" xfId="5049" xr:uid="{00000000-0005-0000-0000-00008DC10000}"/>
    <cellStyle name="CATV Total 4 27 2" xfId="8452" xr:uid="{00000000-0005-0000-0000-00008EC10000}"/>
    <cellStyle name="CATV Total 4 27 2 2" xfId="22373" xr:uid="{00000000-0005-0000-0000-00008FC10000}"/>
    <cellStyle name="CATV Total 4 27 2 2 2" xfId="50056" xr:uid="{00000000-0005-0000-0000-000090C10000}"/>
    <cellStyle name="CATV Total 4 27 2 3" xfId="36139" xr:uid="{00000000-0005-0000-0000-000091C10000}"/>
    <cellStyle name="CATV Total 4 27 3" xfId="10899" xr:uid="{00000000-0005-0000-0000-000092C10000}"/>
    <cellStyle name="CATV Total 4 27 3 2" xfId="24820" xr:uid="{00000000-0005-0000-0000-000093C10000}"/>
    <cellStyle name="CATV Total 4 27 3 2 2" xfId="52503" xr:uid="{00000000-0005-0000-0000-000094C10000}"/>
    <cellStyle name="CATV Total 4 27 3 3" xfId="38586" xr:uid="{00000000-0005-0000-0000-000095C10000}"/>
    <cellStyle name="CATV Total 4 27 4" xfId="13303" xr:uid="{00000000-0005-0000-0000-000096C10000}"/>
    <cellStyle name="CATV Total 4 27 4 2" xfId="27224" xr:uid="{00000000-0005-0000-0000-000097C10000}"/>
    <cellStyle name="CATV Total 4 27 4 2 2" xfId="54907" xr:uid="{00000000-0005-0000-0000-000098C10000}"/>
    <cellStyle name="CATV Total 4 27 4 3" xfId="40990" xr:uid="{00000000-0005-0000-0000-000099C10000}"/>
    <cellStyle name="CATV Total 4 27 5" xfId="16053" xr:uid="{00000000-0005-0000-0000-00009AC10000}"/>
    <cellStyle name="CATV Total 4 27 5 2" xfId="29974" xr:uid="{00000000-0005-0000-0000-00009BC10000}"/>
    <cellStyle name="CATV Total 4 27 5 2 2" xfId="57657" xr:uid="{00000000-0005-0000-0000-00009CC10000}"/>
    <cellStyle name="CATV Total 4 27 5 3" xfId="43740" xr:uid="{00000000-0005-0000-0000-00009DC10000}"/>
    <cellStyle name="CATV Total 4 27 6" xfId="19021" xr:uid="{00000000-0005-0000-0000-00009EC10000}"/>
    <cellStyle name="CATV Total 4 27 6 2" xfId="46704" xr:uid="{00000000-0005-0000-0000-00009FC10000}"/>
    <cellStyle name="CATV Total 4 27 7" xfId="32787" xr:uid="{00000000-0005-0000-0000-0000A0C10000}"/>
    <cellStyle name="CATV Total 4 28" xfId="5071" xr:uid="{00000000-0005-0000-0000-0000A1C10000}"/>
    <cellStyle name="CATV Total 4 28 2" xfId="8474" xr:uid="{00000000-0005-0000-0000-0000A2C10000}"/>
    <cellStyle name="CATV Total 4 28 2 2" xfId="22395" xr:uid="{00000000-0005-0000-0000-0000A3C10000}"/>
    <cellStyle name="CATV Total 4 28 2 2 2" xfId="50078" xr:uid="{00000000-0005-0000-0000-0000A4C10000}"/>
    <cellStyle name="CATV Total 4 28 2 3" xfId="36161" xr:uid="{00000000-0005-0000-0000-0000A5C10000}"/>
    <cellStyle name="CATV Total 4 28 3" xfId="10920" xr:uid="{00000000-0005-0000-0000-0000A6C10000}"/>
    <cellStyle name="CATV Total 4 28 3 2" xfId="24841" xr:uid="{00000000-0005-0000-0000-0000A7C10000}"/>
    <cellStyle name="CATV Total 4 28 3 2 2" xfId="52524" xr:uid="{00000000-0005-0000-0000-0000A8C10000}"/>
    <cellStyle name="CATV Total 4 28 3 3" xfId="38607" xr:uid="{00000000-0005-0000-0000-0000A9C10000}"/>
    <cellStyle name="CATV Total 4 28 4" xfId="13325" xr:uid="{00000000-0005-0000-0000-0000AAC10000}"/>
    <cellStyle name="CATV Total 4 28 4 2" xfId="27246" xr:uid="{00000000-0005-0000-0000-0000ABC10000}"/>
    <cellStyle name="CATV Total 4 28 4 2 2" xfId="54929" xr:uid="{00000000-0005-0000-0000-0000ACC10000}"/>
    <cellStyle name="CATV Total 4 28 4 3" xfId="41012" xr:uid="{00000000-0005-0000-0000-0000ADC10000}"/>
    <cellStyle name="CATV Total 4 28 5" xfId="16075" xr:uid="{00000000-0005-0000-0000-0000AEC10000}"/>
    <cellStyle name="CATV Total 4 28 5 2" xfId="29996" xr:uid="{00000000-0005-0000-0000-0000AFC10000}"/>
    <cellStyle name="CATV Total 4 28 5 2 2" xfId="57679" xr:uid="{00000000-0005-0000-0000-0000B0C10000}"/>
    <cellStyle name="CATV Total 4 28 5 3" xfId="43762" xr:uid="{00000000-0005-0000-0000-0000B1C10000}"/>
    <cellStyle name="CATV Total 4 28 6" xfId="19043" xr:uid="{00000000-0005-0000-0000-0000B2C10000}"/>
    <cellStyle name="CATV Total 4 28 6 2" xfId="46726" xr:uid="{00000000-0005-0000-0000-0000B3C10000}"/>
    <cellStyle name="CATV Total 4 28 7" xfId="32809" xr:uid="{00000000-0005-0000-0000-0000B4C10000}"/>
    <cellStyle name="CATV Total 4 29" xfId="5094" xr:uid="{00000000-0005-0000-0000-0000B5C10000}"/>
    <cellStyle name="CATV Total 4 29 2" xfId="8497" xr:uid="{00000000-0005-0000-0000-0000B6C10000}"/>
    <cellStyle name="CATV Total 4 29 2 2" xfId="22418" xr:uid="{00000000-0005-0000-0000-0000B7C10000}"/>
    <cellStyle name="CATV Total 4 29 2 2 2" xfId="50101" xr:uid="{00000000-0005-0000-0000-0000B8C10000}"/>
    <cellStyle name="CATV Total 4 29 2 3" xfId="36184" xr:uid="{00000000-0005-0000-0000-0000B9C10000}"/>
    <cellStyle name="CATV Total 4 29 3" xfId="10943" xr:uid="{00000000-0005-0000-0000-0000BAC10000}"/>
    <cellStyle name="CATV Total 4 29 3 2" xfId="24864" xr:uid="{00000000-0005-0000-0000-0000BBC10000}"/>
    <cellStyle name="CATV Total 4 29 3 2 2" xfId="52547" xr:uid="{00000000-0005-0000-0000-0000BCC10000}"/>
    <cellStyle name="CATV Total 4 29 3 3" xfId="38630" xr:uid="{00000000-0005-0000-0000-0000BDC10000}"/>
    <cellStyle name="CATV Total 4 29 4" xfId="13348" xr:uid="{00000000-0005-0000-0000-0000BEC10000}"/>
    <cellStyle name="CATV Total 4 29 4 2" xfId="27269" xr:uid="{00000000-0005-0000-0000-0000BFC10000}"/>
    <cellStyle name="CATV Total 4 29 4 2 2" xfId="54952" xr:uid="{00000000-0005-0000-0000-0000C0C10000}"/>
    <cellStyle name="CATV Total 4 29 4 3" xfId="41035" xr:uid="{00000000-0005-0000-0000-0000C1C10000}"/>
    <cellStyle name="CATV Total 4 29 5" xfId="16098" xr:uid="{00000000-0005-0000-0000-0000C2C10000}"/>
    <cellStyle name="CATV Total 4 29 5 2" xfId="30019" xr:uid="{00000000-0005-0000-0000-0000C3C10000}"/>
    <cellStyle name="CATV Total 4 29 5 2 2" xfId="57702" xr:uid="{00000000-0005-0000-0000-0000C4C10000}"/>
    <cellStyle name="CATV Total 4 29 5 3" xfId="43785" xr:uid="{00000000-0005-0000-0000-0000C5C10000}"/>
    <cellStyle name="CATV Total 4 29 6" xfId="19066" xr:uid="{00000000-0005-0000-0000-0000C6C10000}"/>
    <cellStyle name="CATV Total 4 29 6 2" xfId="46749" xr:uid="{00000000-0005-0000-0000-0000C7C10000}"/>
    <cellStyle name="CATV Total 4 29 7" xfId="32832" xr:uid="{00000000-0005-0000-0000-0000C8C10000}"/>
    <cellStyle name="CATV Total 4 3" xfId="3251" xr:uid="{00000000-0005-0000-0000-0000C9C10000}"/>
    <cellStyle name="CATV Total 4 3 2" xfId="6693" xr:uid="{00000000-0005-0000-0000-0000CAC10000}"/>
    <cellStyle name="CATV Total 4 3 2 2" xfId="20635" xr:uid="{00000000-0005-0000-0000-0000CBC10000}"/>
    <cellStyle name="CATV Total 4 3 2 2 2" xfId="48318" xr:uid="{00000000-0005-0000-0000-0000CCC10000}"/>
    <cellStyle name="CATV Total 4 3 2 3" xfId="34401" xr:uid="{00000000-0005-0000-0000-0000CDC10000}"/>
    <cellStyle name="CATV Total 4 3 3" xfId="9435" xr:uid="{00000000-0005-0000-0000-0000CEC10000}"/>
    <cellStyle name="CATV Total 4 3 3 2" xfId="23356" xr:uid="{00000000-0005-0000-0000-0000CFC10000}"/>
    <cellStyle name="CATV Total 4 3 3 2 2" xfId="51039" xr:uid="{00000000-0005-0000-0000-0000D0C10000}"/>
    <cellStyle name="CATV Total 4 3 3 3" xfId="37122" xr:uid="{00000000-0005-0000-0000-0000D1C10000}"/>
    <cellStyle name="CATV Total 4 3 4" xfId="11573" xr:uid="{00000000-0005-0000-0000-0000D2C10000}"/>
    <cellStyle name="CATV Total 4 3 4 2" xfId="25494" xr:uid="{00000000-0005-0000-0000-0000D3C10000}"/>
    <cellStyle name="CATV Total 4 3 4 2 2" xfId="53177" xr:uid="{00000000-0005-0000-0000-0000D4C10000}"/>
    <cellStyle name="CATV Total 4 3 4 3" xfId="39260" xr:uid="{00000000-0005-0000-0000-0000D5C10000}"/>
    <cellStyle name="CATV Total 4 3 5" xfId="14323" xr:uid="{00000000-0005-0000-0000-0000D6C10000}"/>
    <cellStyle name="CATV Total 4 3 5 2" xfId="28244" xr:uid="{00000000-0005-0000-0000-0000D7C10000}"/>
    <cellStyle name="CATV Total 4 3 5 2 2" xfId="55927" xr:uid="{00000000-0005-0000-0000-0000D8C10000}"/>
    <cellStyle name="CATV Total 4 3 5 3" xfId="42010" xr:uid="{00000000-0005-0000-0000-0000D9C10000}"/>
    <cellStyle name="CATV Total 4 3 6" xfId="17291" xr:uid="{00000000-0005-0000-0000-0000DAC10000}"/>
    <cellStyle name="CATV Total 4 3 6 2" xfId="44974" xr:uid="{00000000-0005-0000-0000-0000DBC10000}"/>
    <cellStyle name="CATV Total 4 3 7" xfId="31080" xr:uid="{00000000-0005-0000-0000-0000DCC10000}"/>
    <cellStyle name="CATV Total 4 30" xfId="16238" xr:uid="{00000000-0005-0000-0000-0000DDC10000}"/>
    <cellStyle name="CATV Total 4 30 2" xfId="30155" xr:uid="{00000000-0005-0000-0000-0000DEC10000}"/>
    <cellStyle name="CATV Total 4 30 2 2" xfId="57838" xr:uid="{00000000-0005-0000-0000-0000DFC10000}"/>
    <cellStyle name="CATV Total 4 30 3" xfId="43921" xr:uid="{00000000-0005-0000-0000-0000E0C10000}"/>
    <cellStyle name="CATV Total 4 31" xfId="16264" xr:uid="{00000000-0005-0000-0000-0000E1C10000}"/>
    <cellStyle name="CATV Total 4 31 2" xfId="30181" xr:uid="{00000000-0005-0000-0000-0000E2C10000}"/>
    <cellStyle name="CATV Total 4 31 2 2" xfId="57864" xr:uid="{00000000-0005-0000-0000-0000E3C10000}"/>
    <cellStyle name="CATV Total 4 31 3" xfId="43947" xr:uid="{00000000-0005-0000-0000-0000E4C10000}"/>
    <cellStyle name="CATV Total 4 4" xfId="3303" xr:uid="{00000000-0005-0000-0000-0000E5C10000}"/>
    <cellStyle name="CATV Total 4 4 2" xfId="6744" xr:uid="{00000000-0005-0000-0000-0000E6C10000}"/>
    <cellStyle name="CATV Total 4 4 2 2" xfId="20685" xr:uid="{00000000-0005-0000-0000-0000E7C10000}"/>
    <cellStyle name="CATV Total 4 4 2 2 2" xfId="48368" xr:uid="{00000000-0005-0000-0000-0000E8C10000}"/>
    <cellStyle name="CATV Total 4 4 2 3" xfId="34451" xr:uid="{00000000-0005-0000-0000-0000E9C10000}"/>
    <cellStyle name="CATV Total 4 4 3" xfId="9484" xr:uid="{00000000-0005-0000-0000-0000EAC10000}"/>
    <cellStyle name="CATV Total 4 4 3 2" xfId="23405" xr:uid="{00000000-0005-0000-0000-0000EBC10000}"/>
    <cellStyle name="CATV Total 4 4 3 2 2" xfId="51088" xr:uid="{00000000-0005-0000-0000-0000ECC10000}"/>
    <cellStyle name="CATV Total 4 4 3 3" xfId="37171" xr:uid="{00000000-0005-0000-0000-0000EDC10000}"/>
    <cellStyle name="CATV Total 4 4 4" xfId="11623" xr:uid="{00000000-0005-0000-0000-0000EEC10000}"/>
    <cellStyle name="CATV Total 4 4 4 2" xfId="25544" xr:uid="{00000000-0005-0000-0000-0000EFC10000}"/>
    <cellStyle name="CATV Total 4 4 4 2 2" xfId="53227" xr:uid="{00000000-0005-0000-0000-0000F0C10000}"/>
    <cellStyle name="CATV Total 4 4 4 3" xfId="39310" xr:uid="{00000000-0005-0000-0000-0000F1C10000}"/>
    <cellStyle name="CATV Total 4 4 5" xfId="14373" xr:uid="{00000000-0005-0000-0000-0000F2C10000}"/>
    <cellStyle name="CATV Total 4 4 5 2" xfId="28294" xr:uid="{00000000-0005-0000-0000-0000F3C10000}"/>
    <cellStyle name="CATV Total 4 4 5 2 2" xfId="55977" xr:uid="{00000000-0005-0000-0000-0000F4C10000}"/>
    <cellStyle name="CATV Total 4 4 5 3" xfId="42060" xr:uid="{00000000-0005-0000-0000-0000F5C10000}"/>
    <cellStyle name="CATV Total 4 4 6" xfId="17341" xr:uid="{00000000-0005-0000-0000-0000F6C10000}"/>
    <cellStyle name="CATV Total 4 4 6 2" xfId="45024" xr:uid="{00000000-0005-0000-0000-0000F7C10000}"/>
    <cellStyle name="CATV Total 4 4 7" xfId="31126" xr:uid="{00000000-0005-0000-0000-0000F8C10000}"/>
    <cellStyle name="CATV Total 4 5" xfId="3384" xr:uid="{00000000-0005-0000-0000-0000F9C10000}"/>
    <cellStyle name="CATV Total 4 5 2" xfId="6824" xr:uid="{00000000-0005-0000-0000-0000FAC10000}"/>
    <cellStyle name="CATV Total 4 5 2 2" xfId="20765" xr:uid="{00000000-0005-0000-0000-0000FBC10000}"/>
    <cellStyle name="CATV Total 4 5 2 2 2" xfId="48448" xr:uid="{00000000-0005-0000-0000-0000FCC10000}"/>
    <cellStyle name="CATV Total 4 5 2 3" xfId="34531" xr:uid="{00000000-0005-0000-0000-0000FDC10000}"/>
    <cellStyle name="CATV Total 4 5 3" xfId="9562" xr:uid="{00000000-0005-0000-0000-0000FEC10000}"/>
    <cellStyle name="CATV Total 4 5 3 2" xfId="23483" xr:uid="{00000000-0005-0000-0000-0000FFC10000}"/>
    <cellStyle name="CATV Total 4 5 3 2 2" xfId="51166" xr:uid="{00000000-0005-0000-0000-000000C20000}"/>
    <cellStyle name="CATV Total 4 5 3 3" xfId="37249" xr:uid="{00000000-0005-0000-0000-000001C20000}"/>
    <cellStyle name="CATV Total 4 5 4" xfId="11703" xr:uid="{00000000-0005-0000-0000-000002C20000}"/>
    <cellStyle name="CATV Total 4 5 4 2" xfId="25624" xr:uid="{00000000-0005-0000-0000-000003C20000}"/>
    <cellStyle name="CATV Total 4 5 4 2 2" xfId="53307" xr:uid="{00000000-0005-0000-0000-000004C20000}"/>
    <cellStyle name="CATV Total 4 5 4 3" xfId="39390" xr:uid="{00000000-0005-0000-0000-000005C20000}"/>
    <cellStyle name="CATV Total 4 5 5" xfId="14453" xr:uid="{00000000-0005-0000-0000-000006C20000}"/>
    <cellStyle name="CATV Total 4 5 5 2" xfId="28374" xr:uid="{00000000-0005-0000-0000-000007C20000}"/>
    <cellStyle name="CATV Total 4 5 5 2 2" xfId="56057" xr:uid="{00000000-0005-0000-0000-000008C20000}"/>
    <cellStyle name="CATV Total 4 5 5 3" xfId="42140" xr:uid="{00000000-0005-0000-0000-000009C20000}"/>
    <cellStyle name="CATV Total 4 5 6" xfId="17421" xr:uid="{00000000-0005-0000-0000-00000AC20000}"/>
    <cellStyle name="CATV Total 4 5 6 2" xfId="45104" xr:uid="{00000000-0005-0000-0000-00000BC20000}"/>
    <cellStyle name="CATV Total 4 5 7" xfId="31200" xr:uid="{00000000-0005-0000-0000-00000CC20000}"/>
    <cellStyle name="CATV Total 4 6" xfId="3433" xr:uid="{00000000-0005-0000-0000-00000DC20000}"/>
    <cellStyle name="CATV Total 4 6 2" xfId="6872" xr:uid="{00000000-0005-0000-0000-00000EC20000}"/>
    <cellStyle name="CATV Total 4 6 2 2" xfId="20813" xr:uid="{00000000-0005-0000-0000-00000FC20000}"/>
    <cellStyle name="CATV Total 4 6 2 2 2" xfId="48496" xr:uid="{00000000-0005-0000-0000-000010C20000}"/>
    <cellStyle name="CATV Total 4 6 2 3" xfId="34579" xr:uid="{00000000-0005-0000-0000-000011C20000}"/>
    <cellStyle name="CATV Total 4 6 3" xfId="9610" xr:uid="{00000000-0005-0000-0000-000012C20000}"/>
    <cellStyle name="CATV Total 4 6 3 2" xfId="23531" xr:uid="{00000000-0005-0000-0000-000013C20000}"/>
    <cellStyle name="CATV Total 4 6 3 2 2" xfId="51214" xr:uid="{00000000-0005-0000-0000-000014C20000}"/>
    <cellStyle name="CATV Total 4 6 3 3" xfId="37297" xr:uid="{00000000-0005-0000-0000-000015C20000}"/>
    <cellStyle name="CATV Total 4 6 4" xfId="11751" xr:uid="{00000000-0005-0000-0000-000016C20000}"/>
    <cellStyle name="CATV Total 4 6 4 2" xfId="25672" xr:uid="{00000000-0005-0000-0000-000017C20000}"/>
    <cellStyle name="CATV Total 4 6 4 2 2" xfId="53355" xr:uid="{00000000-0005-0000-0000-000018C20000}"/>
    <cellStyle name="CATV Total 4 6 4 3" xfId="39438" xr:uid="{00000000-0005-0000-0000-000019C20000}"/>
    <cellStyle name="CATV Total 4 6 5" xfId="14501" xr:uid="{00000000-0005-0000-0000-00001AC20000}"/>
    <cellStyle name="CATV Total 4 6 5 2" xfId="28422" xr:uid="{00000000-0005-0000-0000-00001BC20000}"/>
    <cellStyle name="CATV Total 4 6 5 2 2" xfId="56105" xr:uid="{00000000-0005-0000-0000-00001CC20000}"/>
    <cellStyle name="CATV Total 4 6 5 3" xfId="42188" xr:uid="{00000000-0005-0000-0000-00001DC20000}"/>
    <cellStyle name="CATV Total 4 6 6" xfId="17469" xr:uid="{00000000-0005-0000-0000-00001EC20000}"/>
    <cellStyle name="CATV Total 4 6 6 2" xfId="45152" xr:uid="{00000000-0005-0000-0000-00001FC20000}"/>
    <cellStyle name="CATV Total 4 6 7" xfId="31246" xr:uid="{00000000-0005-0000-0000-000020C20000}"/>
    <cellStyle name="CATV Total 4 7" xfId="3474" xr:uid="{00000000-0005-0000-0000-000021C20000}"/>
    <cellStyle name="CATV Total 4 7 2" xfId="6912" xr:uid="{00000000-0005-0000-0000-000022C20000}"/>
    <cellStyle name="CATV Total 4 7 2 2" xfId="20852" xr:uid="{00000000-0005-0000-0000-000023C20000}"/>
    <cellStyle name="CATV Total 4 7 2 2 2" xfId="48535" xr:uid="{00000000-0005-0000-0000-000024C20000}"/>
    <cellStyle name="CATV Total 4 7 2 3" xfId="34618" xr:uid="{00000000-0005-0000-0000-000025C20000}"/>
    <cellStyle name="CATV Total 4 7 3" xfId="9650" xr:uid="{00000000-0005-0000-0000-000026C20000}"/>
    <cellStyle name="CATV Total 4 7 3 2" xfId="23571" xr:uid="{00000000-0005-0000-0000-000027C20000}"/>
    <cellStyle name="CATV Total 4 7 3 2 2" xfId="51254" xr:uid="{00000000-0005-0000-0000-000028C20000}"/>
    <cellStyle name="CATV Total 4 7 3 3" xfId="37337" xr:uid="{00000000-0005-0000-0000-000029C20000}"/>
    <cellStyle name="CATV Total 4 7 4" xfId="11790" xr:uid="{00000000-0005-0000-0000-00002AC20000}"/>
    <cellStyle name="CATV Total 4 7 4 2" xfId="25711" xr:uid="{00000000-0005-0000-0000-00002BC20000}"/>
    <cellStyle name="CATV Total 4 7 4 2 2" xfId="53394" xr:uid="{00000000-0005-0000-0000-00002CC20000}"/>
    <cellStyle name="CATV Total 4 7 4 3" xfId="39477" xr:uid="{00000000-0005-0000-0000-00002DC20000}"/>
    <cellStyle name="CATV Total 4 7 5" xfId="14540" xr:uid="{00000000-0005-0000-0000-00002EC20000}"/>
    <cellStyle name="CATV Total 4 7 5 2" xfId="28461" xr:uid="{00000000-0005-0000-0000-00002FC20000}"/>
    <cellStyle name="CATV Total 4 7 5 2 2" xfId="56144" xr:uid="{00000000-0005-0000-0000-000030C20000}"/>
    <cellStyle name="CATV Total 4 7 5 3" xfId="42227" xr:uid="{00000000-0005-0000-0000-000031C20000}"/>
    <cellStyle name="CATV Total 4 7 6" xfId="17508" xr:uid="{00000000-0005-0000-0000-000032C20000}"/>
    <cellStyle name="CATV Total 4 7 6 2" xfId="45191" xr:uid="{00000000-0005-0000-0000-000033C20000}"/>
    <cellStyle name="CATV Total 4 7 7" xfId="31279" xr:uid="{00000000-0005-0000-0000-000034C20000}"/>
    <cellStyle name="CATV Total 4 8" xfId="3540" xr:uid="{00000000-0005-0000-0000-000035C20000}"/>
    <cellStyle name="CATV Total 4 8 2" xfId="6978" xr:uid="{00000000-0005-0000-0000-000036C20000}"/>
    <cellStyle name="CATV Total 4 8 2 2" xfId="20918" xr:uid="{00000000-0005-0000-0000-000037C20000}"/>
    <cellStyle name="CATV Total 4 8 2 2 2" xfId="48601" xr:uid="{00000000-0005-0000-0000-000038C20000}"/>
    <cellStyle name="CATV Total 4 8 2 3" xfId="34684" xr:uid="{00000000-0005-0000-0000-000039C20000}"/>
    <cellStyle name="CATV Total 4 8 3" xfId="9715" xr:uid="{00000000-0005-0000-0000-00003AC20000}"/>
    <cellStyle name="CATV Total 4 8 3 2" xfId="23636" xr:uid="{00000000-0005-0000-0000-00003BC20000}"/>
    <cellStyle name="CATV Total 4 8 3 2 2" xfId="51319" xr:uid="{00000000-0005-0000-0000-00003CC20000}"/>
    <cellStyle name="CATV Total 4 8 3 3" xfId="37402" xr:uid="{00000000-0005-0000-0000-00003DC20000}"/>
    <cellStyle name="CATV Total 4 8 4" xfId="11856" xr:uid="{00000000-0005-0000-0000-00003EC20000}"/>
    <cellStyle name="CATV Total 4 8 4 2" xfId="25777" xr:uid="{00000000-0005-0000-0000-00003FC20000}"/>
    <cellStyle name="CATV Total 4 8 4 2 2" xfId="53460" xr:uid="{00000000-0005-0000-0000-000040C20000}"/>
    <cellStyle name="CATV Total 4 8 4 3" xfId="39543" xr:uid="{00000000-0005-0000-0000-000041C20000}"/>
    <cellStyle name="CATV Total 4 8 5" xfId="14606" xr:uid="{00000000-0005-0000-0000-000042C20000}"/>
    <cellStyle name="CATV Total 4 8 5 2" xfId="28527" xr:uid="{00000000-0005-0000-0000-000043C20000}"/>
    <cellStyle name="CATV Total 4 8 5 2 2" xfId="56210" xr:uid="{00000000-0005-0000-0000-000044C20000}"/>
    <cellStyle name="CATV Total 4 8 5 3" xfId="42293" xr:uid="{00000000-0005-0000-0000-000045C20000}"/>
    <cellStyle name="CATV Total 4 8 6" xfId="17574" xr:uid="{00000000-0005-0000-0000-000046C20000}"/>
    <cellStyle name="CATV Total 4 8 6 2" xfId="45257" xr:uid="{00000000-0005-0000-0000-000047C20000}"/>
    <cellStyle name="CATV Total 4 8 7" xfId="31345" xr:uid="{00000000-0005-0000-0000-000048C20000}"/>
    <cellStyle name="CATV Total 4 9" xfId="3579" xr:uid="{00000000-0005-0000-0000-000049C20000}"/>
    <cellStyle name="CATV Total 4 9 2" xfId="7017" xr:uid="{00000000-0005-0000-0000-00004AC20000}"/>
    <cellStyle name="CATV Total 4 9 2 2" xfId="20954" xr:uid="{00000000-0005-0000-0000-00004BC20000}"/>
    <cellStyle name="CATV Total 4 9 2 2 2" xfId="48637" xr:uid="{00000000-0005-0000-0000-00004CC20000}"/>
    <cellStyle name="CATV Total 4 9 2 3" xfId="34720" xr:uid="{00000000-0005-0000-0000-00004DC20000}"/>
    <cellStyle name="CATV Total 4 9 3" xfId="9750" xr:uid="{00000000-0005-0000-0000-00004EC20000}"/>
    <cellStyle name="CATV Total 4 9 3 2" xfId="23671" xr:uid="{00000000-0005-0000-0000-00004FC20000}"/>
    <cellStyle name="CATV Total 4 9 3 2 2" xfId="51354" xr:uid="{00000000-0005-0000-0000-000050C20000}"/>
    <cellStyle name="CATV Total 4 9 3 3" xfId="37437" xr:uid="{00000000-0005-0000-0000-000051C20000}"/>
    <cellStyle name="CATV Total 4 9 4" xfId="11892" xr:uid="{00000000-0005-0000-0000-000052C20000}"/>
    <cellStyle name="CATV Total 4 9 4 2" xfId="25813" xr:uid="{00000000-0005-0000-0000-000053C20000}"/>
    <cellStyle name="CATV Total 4 9 4 2 2" xfId="53496" xr:uid="{00000000-0005-0000-0000-000054C20000}"/>
    <cellStyle name="CATV Total 4 9 4 3" xfId="39579" xr:uid="{00000000-0005-0000-0000-000055C20000}"/>
    <cellStyle name="CATV Total 4 9 5" xfId="14642" xr:uid="{00000000-0005-0000-0000-000056C20000}"/>
    <cellStyle name="CATV Total 4 9 5 2" xfId="28563" xr:uid="{00000000-0005-0000-0000-000057C20000}"/>
    <cellStyle name="CATV Total 4 9 5 2 2" xfId="56246" xr:uid="{00000000-0005-0000-0000-000058C20000}"/>
    <cellStyle name="CATV Total 4 9 5 3" xfId="42329" xr:uid="{00000000-0005-0000-0000-000059C20000}"/>
    <cellStyle name="CATV Total 4 9 6" xfId="17610" xr:uid="{00000000-0005-0000-0000-00005AC20000}"/>
    <cellStyle name="CATV Total 4 9 6 2" xfId="45293" xr:uid="{00000000-0005-0000-0000-00005BC20000}"/>
    <cellStyle name="CATV Total 4 9 7" xfId="31381" xr:uid="{00000000-0005-0000-0000-00005CC20000}"/>
    <cellStyle name="CATV Total 5" xfId="2804" xr:uid="{00000000-0005-0000-0000-00005DC20000}"/>
    <cellStyle name="CATV Total 5 2" xfId="6251" xr:uid="{00000000-0005-0000-0000-00005EC20000}"/>
    <cellStyle name="CATV Total 5 2 2" xfId="20198" xr:uid="{00000000-0005-0000-0000-00005FC20000}"/>
    <cellStyle name="CATV Total 5 2 2 2" xfId="47881" xr:uid="{00000000-0005-0000-0000-000060C20000}"/>
    <cellStyle name="CATV Total 5 2 3" xfId="33964" xr:uid="{00000000-0005-0000-0000-000061C20000}"/>
    <cellStyle name="CATV Total 5 3" xfId="9006" xr:uid="{00000000-0005-0000-0000-000062C20000}"/>
    <cellStyle name="CATV Total 5 3 2" xfId="22927" xr:uid="{00000000-0005-0000-0000-000063C20000}"/>
    <cellStyle name="CATV Total 5 3 2 2" xfId="50610" xr:uid="{00000000-0005-0000-0000-000064C20000}"/>
    <cellStyle name="CATV Total 5 3 3" xfId="36693" xr:uid="{00000000-0005-0000-0000-000065C20000}"/>
    <cellStyle name="CATV Total 5 4" xfId="11138" xr:uid="{00000000-0005-0000-0000-000066C20000}"/>
    <cellStyle name="CATV Total 5 4 2" xfId="25059" xr:uid="{00000000-0005-0000-0000-000067C20000}"/>
    <cellStyle name="CATV Total 5 4 2 2" xfId="52742" xr:uid="{00000000-0005-0000-0000-000068C20000}"/>
    <cellStyle name="CATV Total 5 4 3" xfId="38825" xr:uid="{00000000-0005-0000-0000-000069C20000}"/>
    <cellStyle name="CATV Total 5 5" xfId="13891" xr:uid="{00000000-0005-0000-0000-00006AC20000}"/>
    <cellStyle name="CATV Total 5 5 2" xfId="27812" xr:uid="{00000000-0005-0000-0000-00006BC20000}"/>
    <cellStyle name="CATV Total 5 5 2 2" xfId="55495" xr:uid="{00000000-0005-0000-0000-00006CC20000}"/>
    <cellStyle name="CATV Total 5 5 3" xfId="41578" xr:uid="{00000000-0005-0000-0000-00006DC20000}"/>
    <cellStyle name="CATV Total 5 6" xfId="16856" xr:uid="{00000000-0005-0000-0000-00006EC20000}"/>
    <cellStyle name="CATV Total 5 6 2" xfId="44539" xr:uid="{00000000-0005-0000-0000-00006FC20000}"/>
    <cellStyle name="CATV Total 5 7" xfId="30691" xr:uid="{00000000-0005-0000-0000-000070C20000}"/>
    <cellStyle name="CATV Total 6" xfId="2602" xr:uid="{00000000-0005-0000-0000-000071C20000}"/>
    <cellStyle name="CATV Total 6 2" xfId="6058" xr:uid="{00000000-0005-0000-0000-000072C20000}"/>
    <cellStyle name="CATV Total 6 2 2" xfId="20005" xr:uid="{00000000-0005-0000-0000-000073C20000}"/>
    <cellStyle name="CATV Total 6 2 2 2" xfId="47688" xr:uid="{00000000-0005-0000-0000-000074C20000}"/>
    <cellStyle name="CATV Total 6 2 3" xfId="33771" xr:uid="{00000000-0005-0000-0000-000075C20000}"/>
    <cellStyle name="CATV Total 6 3" xfId="8819" xr:uid="{00000000-0005-0000-0000-000076C20000}"/>
    <cellStyle name="CATV Total 6 3 2" xfId="22740" xr:uid="{00000000-0005-0000-0000-000077C20000}"/>
    <cellStyle name="CATV Total 6 3 2 2" xfId="50423" xr:uid="{00000000-0005-0000-0000-000078C20000}"/>
    <cellStyle name="CATV Total 6 3 3" xfId="36506" xr:uid="{00000000-0005-0000-0000-000079C20000}"/>
    <cellStyle name="CATV Total 6 4" xfId="7339" xr:uid="{00000000-0005-0000-0000-00007AC20000}"/>
    <cellStyle name="CATV Total 6 4 2" xfId="21270" xr:uid="{00000000-0005-0000-0000-00007BC20000}"/>
    <cellStyle name="CATV Total 6 4 2 2" xfId="48953" xr:uid="{00000000-0005-0000-0000-00007CC20000}"/>
    <cellStyle name="CATV Total 6 4 3" xfId="35036" xr:uid="{00000000-0005-0000-0000-00007DC20000}"/>
    <cellStyle name="CATV Total 6 5" xfId="13700" xr:uid="{00000000-0005-0000-0000-00007EC20000}"/>
    <cellStyle name="CATV Total 6 5 2" xfId="27621" xr:uid="{00000000-0005-0000-0000-00007FC20000}"/>
    <cellStyle name="CATV Total 6 5 2 2" xfId="55304" xr:uid="{00000000-0005-0000-0000-000080C20000}"/>
    <cellStyle name="CATV Total 6 5 3" xfId="41387" xr:uid="{00000000-0005-0000-0000-000081C20000}"/>
    <cellStyle name="CATV Total 6 6" xfId="16664" xr:uid="{00000000-0005-0000-0000-000082C20000}"/>
    <cellStyle name="CATV Total 6 6 2" xfId="44347" xr:uid="{00000000-0005-0000-0000-000083C20000}"/>
    <cellStyle name="CATV Total 6 7" xfId="30527" xr:uid="{00000000-0005-0000-0000-000084C20000}"/>
    <cellStyle name="CATV Total 7" xfId="2793" xr:uid="{00000000-0005-0000-0000-000085C20000}"/>
    <cellStyle name="CATV Total 7 2" xfId="6240" xr:uid="{00000000-0005-0000-0000-000086C20000}"/>
    <cellStyle name="CATV Total 7 2 2" xfId="20187" xr:uid="{00000000-0005-0000-0000-000087C20000}"/>
    <cellStyle name="CATV Total 7 2 2 2" xfId="47870" xr:uid="{00000000-0005-0000-0000-000088C20000}"/>
    <cellStyle name="CATV Total 7 2 3" xfId="33953" xr:uid="{00000000-0005-0000-0000-000089C20000}"/>
    <cellStyle name="CATV Total 7 3" xfId="8995" xr:uid="{00000000-0005-0000-0000-00008AC20000}"/>
    <cellStyle name="CATV Total 7 3 2" xfId="22916" xr:uid="{00000000-0005-0000-0000-00008BC20000}"/>
    <cellStyle name="CATV Total 7 3 2 2" xfId="50599" xr:uid="{00000000-0005-0000-0000-00008CC20000}"/>
    <cellStyle name="CATV Total 7 3 3" xfId="36682" xr:uid="{00000000-0005-0000-0000-00008DC20000}"/>
    <cellStyle name="CATV Total 7 4" xfId="11127" xr:uid="{00000000-0005-0000-0000-00008EC20000}"/>
    <cellStyle name="CATV Total 7 4 2" xfId="25048" xr:uid="{00000000-0005-0000-0000-00008FC20000}"/>
    <cellStyle name="CATV Total 7 4 2 2" xfId="52731" xr:uid="{00000000-0005-0000-0000-000090C20000}"/>
    <cellStyle name="CATV Total 7 4 3" xfId="38814" xr:uid="{00000000-0005-0000-0000-000091C20000}"/>
    <cellStyle name="CATV Total 7 5" xfId="13880" xr:uid="{00000000-0005-0000-0000-000092C20000}"/>
    <cellStyle name="CATV Total 7 5 2" xfId="27801" xr:uid="{00000000-0005-0000-0000-000093C20000}"/>
    <cellStyle name="CATV Total 7 5 2 2" xfId="55484" xr:uid="{00000000-0005-0000-0000-000094C20000}"/>
    <cellStyle name="CATV Total 7 5 3" xfId="41567" xr:uid="{00000000-0005-0000-0000-000095C20000}"/>
    <cellStyle name="CATV Total 7 6" xfId="16845" xr:uid="{00000000-0005-0000-0000-000096C20000}"/>
    <cellStyle name="CATV Total 7 6 2" xfId="44528" xr:uid="{00000000-0005-0000-0000-000097C20000}"/>
    <cellStyle name="CATV Total 7 7" xfId="30680" xr:uid="{00000000-0005-0000-0000-000098C20000}"/>
    <cellStyle name="CATV Total 8" xfId="3226" xr:uid="{00000000-0005-0000-0000-000099C20000}"/>
    <cellStyle name="CATV Total 8 2" xfId="6668" xr:uid="{00000000-0005-0000-0000-00009AC20000}"/>
    <cellStyle name="CATV Total 8 2 2" xfId="20610" xr:uid="{00000000-0005-0000-0000-00009BC20000}"/>
    <cellStyle name="CATV Total 8 2 2 2" xfId="48293" xr:uid="{00000000-0005-0000-0000-00009CC20000}"/>
    <cellStyle name="CATV Total 8 2 3" xfId="34376" xr:uid="{00000000-0005-0000-0000-00009DC20000}"/>
    <cellStyle name="CATV Total 8 3" xfId="9410" xr:uid="{00000000-0005-0000-0000-00009EC20000}"/>
    <cellStyle name="CATV Total 8 3 2" xfId="23331" xr:uid="{00000000-0005-0000-0000-00009FC20000}"/>
    <cellStyle name="CATV Total 8 3 2 2" xfId="51014" xr:uid="{00000000-0005-0000-0000-0000A0C20000}"/>
    <cellStyle name="CATV Total 8 3 3" xfId="37097" xr:uid="{00000000-0005-0000-0000-0000A1C20000}"/>
    <cellStyle name="CATV Total 8 4" xfId="11548" xr:uid="{00000000-0005-0000-0000-0000A2C20000}"/>
    <cellStyle name="CATV Total 8 4 2" xfId="25469" xr:uid="{00000000-0005-0000-0000-0000A3C20000}"/>
    <cellStyle name="CATV Total 8 4 2 2" xfId="53152" xr:uid="{00000000-0005-0000-0000-0000A4C20000}"/>
    <cellStyle name="CATV Total 8 4 3" xfId="39235" xr:uid="{00000000-0005-0000-0000-0000A5C20000}"/>
    <cellStyle name="CATV Total 8 5" xfId="14298" xr:uid="{00000000-0005-0000-0000-0000A6C20000}"/>
    <cellStyle name="CATV Total 8 5 2" xfId="28219" xr:uid="{00000000-0005-0000-0000-0000A7C20000}"/>
    <cellStyle name="CATV Total 8 5 2 2" xfId="55902" xr:uid="{00000000-0005-0000-0000-0000A8C20000}"/>
    <cellStyle name="CATV Total 8 5 3" xfId="41985" xr:uid="{00000000-0005-0000-0000-0000A9C20000}"/>
    <cellStyle name="CATV Total 8 6" xfId="17266" xr:uid="{00000000-0005-0000-0000-0000AAC20000}"/>
    <cellStyle name="CATV Total 8 6 2" xfId="44949" xr:uid="{00000000-0005-0000-0000-0000ABC20000}"/>
    <cellStyle name="CATV Total 8 7" xfId="31056" xr:uid="{00000000-0005-0000-0000-0000ACC20000}"/>
    <cellStyle name="CATV Total 9" xfId="2267" xr:uid="{00000000-0005-0000-0000-0000ADC20000}"/>
    <cellStyle name="CATV Total 9 2" xfId="5734" xr:uid="{00000000-0005-0000-0000-0000AEC20000}"/>
    <cellStyle name="CATV Total 9 2 2" xfId="19684" xr:uid="{00000000-0005-0000-0000-0000AFC20000}"/>
    <cellStyle name="CATV Total 9 2 2 2" xfId="47367" xr:uid="{00000000-0005-0000-0000-0000B0C20000}"/>
    <cellStyle name="CATV Total 9 2 3" xfId="33450" xr:uid="{00000000-0005-0000-0000-0000B1C20000}"/>
    <cellStyle name="CATV Total 9 3" xfId="8503" xr:uid="{00000000-0005-0000-0000-0000B2C20000}"/>
    <cellStyle name="CATV Total 9 3 2" xfId="22424" xr:uid="{00000000-0005-0000-0000-0000B3C20000}"/>
    <cellStyle name="CATV Total 9 3 2 2" xfId="50107" xr:uid="{00000000-0005-0000-0000-0000B4C20000}"/>
    <cellStyle name="CATV Total 9 3 3" xfId="36190" xr:uid="{00000000-0005-0000-0000-0000B5C20000}"/>
    <cellStyle name="CATV Total 9 4" xfId="5383" xr:uid="{00000000-0005-0000-0000-0000B6C20000}"/>
    <cellStyle name="CATV Total 9 4 2" xfId="19336" xr:uid="{00000000-0005-0000-0000-0000B7C20000}"/>
    <cellStyle name="CATV Total 9 4 2 2" xfId="47019" xr:uid="{00000000-0005-0000-0000-0000B8C20000}"/>
    <cellStyle name="CATV Total 9 4 3" xfId="33102" xr:uid="{00000000-0005-0000-0000-0000B9C20000}"/>
    <cellStyle name="CATV Total 9 5" xfId="13382" xr:uid="{00000000-0005-0000-0000-0000BAC20000}"/>
    <cellStyle name="CATV Total 9 5 2" xfId="27303" xr:uid="{00000000-0005-0000-0000-0000BBC20000}"/>
    <cellStyle name="CATV Total 9 5 2 2" xfId="54986" xr:uid="{00000000-0005-0000-0000-0000BCC20000}"/>
    <cellStyle name="CATV Total 9 5 3" xfId="41069" xr:uid="{00000000-0005-0000-0000-0000BDC20000}"/>
    <cellStyle name="CATV Total 9 6" xfId="16344" xr:uid="{00000000-0005-0000-0000-0000BEC20000}"/>
    <cellStyle name="CATV Total 9 6 2" xfId="44027" xr:uid="{00000000-0005-0000-0000-0000BFC20000}"/>
    <cellStyle name="CATV Total 9 7" xfId="30242" xr:uid="{00000000-0005-0000-0000-0000C0C20000}"/>
    <cellStyle name="Cell Link" xfId="1542" xr:uid="{00000000-0005-0000-0000-0000C1C20000}"/>
    <cellStyle name="Cella collegata" xfId="1543" xr:uid="{00000000-0005-0000-0000-0000C2C20000}"/>
    <cellStyle name="Cella da controllare" xfId="1544" xr:uid="{00000000-0005-0000-0000-0000C3C20000}"/>
    <cellStyle name="Center Currency" xfId="1545" xr:uid="{00000000-0005-0000-0000-0000C4C20000}"/>
    <cellStyle name="Center Date" xfId="1546" xr:uid="{00000000-0005-0000-0000-0000C5C20000}"/>
    <cellStyle name="Center Multiple" xfId="1547" xr:uid="{00000000-0005-0000-0000-0000C6C20000}"/>
    <cellStyle name="Center Number" xfId="1548" xr:uid="{00000000-0005-0000-0000-0000C7C20000}"/>
    <cellStyle name="Center Percentage" xfId="1549" xr:uid="{00000000-0005-0000-0000-0000C8C20000}"/>
    <cellStyle name="Center Year" xfId="1550" xr:uid="{00000000-0005-0000-0000-0000C9C20000}"/>
    <cellStyle name="Cents" xfId="1551" xr:uid="{00000000-0005-0000-0000-0000CAC20000}"/>
    <cellStyle name="Changeable" xfId="1552" xr:uid="{00000000-0005-0000-0000-0000CBC20000}"/>
    <cellStyle name="Chart Fonts" xfId="1553" xr:uid="{00000000-0005-0000-0000-0000CCC20000}"/>
    <cellStyle name="Check" xfId="1554" xr:uid="{00000000-0005-0000-0000-0000CDC20000}"/>
    <cellStyle name="Check label" xfId="1555" xr:uid="{00000000-0005-0000-0000-0000CEC20000}"/>
    <cellStyle name="Check value" xfId="1556" xr:uid="{00000000-0005-0000-0000-0000CFC20000}"/>
    <cellStyle name="Checksum" xfId="1557" xr:uid="{00000000-0005-0000-0000-0000D0C20000}"/>
    <cellStyle name="CO_DE" xfId="14" xr:uid="{00000000-0005-0000-0000-0000D1C20000}"/>
    <cellStyle name="Colhead_left" xfId="1558" xr:uid="{00000000-0005-0000-0000-0000D2C20000}"/>
    <cellStyle name="ColHeading" xfId="1559" xr:uid="{00000000-0005-0000-0000-0000D3C20000}"/>
    <cellStyle name="colheadleft" xfId="1560" xr:uid="{00000000-0005-0000-0000-0000D4C20000}"/>
    <cellStyle name="colheadright" xfId="1561" xr:uid="{00000000-0005-0000-0000-0000D5C20000}"/>
    <cellStyle name="Colore 1" xfId="1562" xr:uid="{00000000-0005-0000-0000-0000D6C20000}"/>
    <cellStyle name="Colore 2" xfId="1563" xr:uid="{00000000-0005-0000-0000-0000D7C20000}"/>
    <cellStyle name="Colore 3" xfId="1564" xr:uid="{00000000-0005-0000-0000-0000D8C20000}"/>
    <cellStyle name="Colore 4" xfId="1565" xr:uid="{00000000-0005-0000-0000-0000D9C20000}"/>
    <cellStyle name="Colore 5" xfId="1566" xr:uid="{00000000-0005-0000-0000-0000DAC20000}"/>
    <cellStyle name="Colore 6" xfId="1567" xr:uid="{00000000-0005-0000-0000-0000DBC20000}"/>
    <cellStyle name="Column Heading" xfId="1568" xr:uid="{00000000-0005-0000-0000-0000DCC20000}"/>
    <cellStyle name="Column Heading (No Wrap)" xfId="1569" xr:uid="{00000000-0005-0000-0000-0000DDC20000}"/>
    <cellStyle name="Column label" xfId="1570" xr:uid="{00000000-0005-0000-0000-0000DEC20000}"/>
    <cellStyle name="Column label (left aligned)" xfId="1571" xr:uid="{00000000-0005-0000-0000-0000DFC20000}"/>
    <cellStyle name="Column label (no wrap)" xfId="1572" xr:uid="{00000000-0005-0000-0000-0000E0C20000}"/>
    <cellStyle name="Column label (not bold)" xfId="1573" xr:uid="{00000000-0005-0000-0000-0000E1C20000}"/>
    <cellStyle name="Column label_Copy of Cash Forecast at 23 Oct updated 26 Oct" xfId="1574" xr:uid="{00000000-0005-0000-0000-0000E2C20000}"/>
    <cellStyle name="Column Total" xfId="1575" xr:uid="{00000000-0005-0000-0000-0000E3C20000}"/>
    <cellStyle name="Column_Title" xfId="1576" xr:uid="{00000000-0005-0000-0000-0000E4C20000}"/>
    <cellStyle name="Comma" xfId="3" builtinId="3"/>
    <cellStyle name="Comma  - Style1" xfId="1577" xr:uid="{00000000-0005-0000-0000-0000E6C20000}"/>
    <cellStyle name="Comma  - Style2" xfId="1578" xr:uid="{00000000-0005-0000-0000-0000E7C20000}"/>
    <cellStyle name="Comma  - Style3" xfId="1579" xr:uid="{00000000-0005-0000-0000-0000E8C20000}"/>
    <cellStyle name="Comma  - Style4" xfId="1580" xr:uid="{00000000-0005-0000-0000-0000E9C20000}"/>
    <cellStyle name="Comma  - Style5" xfId="1581" xr:uid="{00000000-0005-0000-0000-0000EAC20000}"/>
    <cellStyle name="Comma  - Style6" xfId="1582" xr:uid="{00000000-0005-0000-0000-0000EBC20000}"/>
    <cellStyle name="Comma  - Style7" xfId="1583" xr:uid="{00000000-0005-0000-0000-0000ECC20000}"/>
    <cellStyle name="Comma  - Style8" xfId="1584" xr:uid="{00000000-0005-0000-0000-0000EDC20000}"/>
    <cellStyle name="comma - number" xfId="1585" xr:uid="{00000000-0005-0000-0000-0000EEC20000}"/>
    <cellStyle name="Comma (1)" xfId="1586" xr:uid="{00000000-0005-0000-0000-0000EFC20000}"/>
    <cellStyle name="Comma [00]" xfId="1587" xr:uid="{00000000-0005-0000-0000-0000F0C20000}"/>
    <cellStyle name="Comma [1]" xfId="1588" xr:uid="{00000000-0005-0000-0000-0000F1C20000}"/>
    <cellStyle name="Comma [1] (000's)" xfId="1589" xr:uid="{00000000-0005-0000-0000-0000F2C20000}"/>
    <cellStyle name="Comma [1] (MM's)" xfId="1590" xr:uid="{00000000-0005-0000-0000-0000F3C20000}"/>
    <cellStyle name="Comma [1]_Albania_Model_29June2006" xfId="1591" xr:uid="{00000000-0005-0000-0000-0000F4C20000}"/>
    <cellStyle name="Comma [2]" xfId="1592" xr:uid="{00000000-0005-0000-0000-0000F5C20000}"/>
    <cellStyle name="Comma 0" xfId="1593" xr:uid="{00000000-0005-0000-0000-0000F6C20000}"/>
    <cellStyle name="Comma 10" xfId="2241" xr:uid="{00000000-0005-0000-0000-0000F7C20000}"/>
    <cellStyle name="Comma 11" xfId="15" xr:uid="{00000000-0005-0000-0000-0000F8C20000}"/>
    <cellStyle name="Comma 11 2" xfId="5106" xr:uid="{00000000-0005-0000-0000-0000F9C20000}"/>
    <cellStyle name="Comma 12" xfId="2245" xr:uid="{00000000-0005-0000-0000-0000FAC20000}"/>
    <cellStyle name="Comma 12 2" xfId="5713" xr:uid="{00000000-0005-0000-0000-0000FBC20000}"/>
    <cellStyle name="Comma 13" xfId="2266" xr:uid="{00000000-0005-0000-0000-0000FCC20000}"/>
    <cellStyle name="Comma 13 2" xfId="5733" xr:uid="{00000000-0005-0000-0000-0000FDC20000}"/>
    <cellStyle name="Comma 14" xfId="3174" xr:uid="{00000000-0005-0000-0000-0000FEC20000}"/>
    <cellStyle name="Comma 14 2" xfId="6616" xr:uid="{00000000-0005-0000-0000-0000FFC20000}"/>
    <cellStyle name="Comma 15" xfId="3081" xr:uid="{00000000-0005-0000-0000-000000C30000}"/>
    <cellStyle name="Comma 15 2" xfId="6523" xr:uid="{00000000-0005-0000-0000-000001C30000}"/>
    <cellStyle name="Comma 16" xfId="3278" xr:uid="{00000000-0005-0000-0000-000002C30000}"/>
    <cellStyle name="Comma 16 2" xfId="6719" xr:uid="{00000000-0005-0000-0000-000003C30000}"/>
    <cellStyle name="Comma 17" xfId="3005" xr:uid="{00000000-0005-0000-0000-000004C30000}"/>
    <cellStyle name="Comma 17 2" xfId="6449" xr:uid="{00000000-0005-0000-0000-000005C30000}"/>
    <cellStyle name="Comma 18" xfId="3219" xr:uid="{00000000-0005-0000-0000-000006C30000}"/>
    <cellStyle name="Comma 18 2" xfId="6661" xr:uid="{00000000-0005-0000-0000-000007C30000}"/>
    <cellStyle name="Comma 19" xfId="2905" xr:uid="{00000000-0005-0000-0000-000008C30000}"/>
    <cellStyle name="Comma 19 2" xfId="6351" xr:uid="{00000000-0005-0000-0000-000009C30000}"/>
    <cellStyle name="Comma 2" xfId="16" xr:uid="{00000000-0005-0000-0000-00000AC30000}"/>
    <cellStyle name="Comma 2 2" xfId="115" xr:uid="{00000000-0005-0000-0000-00000BC30000}"/>
    <cellStyle name="Comma 2_21e (2)" xfId="1594" xr:uid="{00000000-0005-0000-0000-00000CC30000}"/>
    <cellStyle name="Comma 20" xfId="2471" xr:uid="{00000000-0005-0000-0000-00000DC30000}"/>
    <cellStyle name="Comma 20 2" xfId="5928" xr:uid="{00000000-0005-0000-0000-00000EC30000}"/>
    <cellStyle name="Comma 21" xfId="3546" xr:uid="{00000000-0005-0000-0000-00000FC30000}"/>
    <cellStyle name="Comma 21 2" xfId="6984" xr:uid="{00000000-0005-0000-0000-000010C30000}"/>
    <cellStyle name="Comma 22" xfId="3560" xr:uid="{00000000-0005-0000-0000-000011C30000}"/>
    <cellStyle name="Comma 22 2" xfId="6998" xr:uid="{00000000-0005-0000-0000-000012C30000}"/>
    <cellStyle name="Comma 23" xfId="3444" xr:uid="{00000000-0005-0000-0000-000013C30000}"/>
    <cellStyle name="Comma 23 2" xfId="6883" xr:uid="{00000000-0005-0000-0000-000014C30000}"/>
    <cellStyle name="Comma 24" xfId="3596" xr:uid="{00000000-0005-0000-0000-000015C30000}"/>
    <cellStyle name="Comma 24 2" xfId="7034" xr:uid="{00000000-0005-0000-0000-000016C30000}"/>
    <cellStyle name="Comma 25" xfId="3677" xr:uid="{00000000-0005-0000-0000-000017C30000}"/>
    <cellStyle name="Comma 25 2" xfId="7114" xr:uid="{00000000-0005-0000-0000-000018C30000}"/>
    <cellStyle name="Comma 26" xfId="3563" xr:uid="{00000000-0005-0000-0000-000019C30000}"/>
    <cellStyle name="Comma 26 2" xfId="7001" xr:uid="{00000000-0005-0000-0000-00001AC30000}"/>
    <cellStyle name="Comma 27" xfId="2581" xr:uid="{00000000-0005-0000-0000-00001BC30000}"/>
    <cellStyle name="Comma 27 2" xfId="6037" xr:uid="{00000000-0005-0000-0000-00001CC30000}"/>
    <cellStyle name="Comma 28" xfId="2580" xr:uid="{00000000-0005-0000-0000-00001DC30000}"/>
    <cellStyle name="Comma 28 2" xfId="6036" xr:uid="{00000000-0005-0000-0000-00001EC30000}"/>
    <cellStyle name="Comma 29" xfId="3756" xr:uid="{00000000-0005-0000-0000-00001FC30000}"/>
    <cellStyle name="Comma 29 2" xfId="7190" xr:uid="{00000000-0005-0000-0000-000020C30000}"/>
    <cellStyle name="Comma 3" xfId="97" xr:uid="{00000000-0005-0000-0000-000021C30000}"/>
    <cellStyle name="Comma 3 2" xfId="116" xr:uid="{00000000-0005-0000-0000-000022C30000}"/>
    <cellStyle name="Comma 3 3" xfId="125" xr:uid="{00000000-0005-0000-0000-000023C30000}"/>
    <cellStyle name="Comma 3 3 2" xfId="127" xr:uid="{00000000-0005-0000-0000-000024C30000}"/>
    <cellStyle name="Comma 3 3 2 2" xfId="2043" xr:uid="{00000000-0005-0000-0000-000025C30000}"/>
    <cellStyle name="Comma 3 3 2 3" xfId="2203" xr:uid="{00000000-0005-0000-0000-000026C30000}"/>
    <cellStyle name="Comma 3 3 3" xfId="2041" xr:uid="{00000000-0005-0000-0000-000027C30000}"/>
    <cellStyle name="Comma 3 3 4" xfId="2201" xr:uid="{00000000-0005-0000-0000-000028C30000}"/>
    <cellStyle name="Comma 3 4" xfId="2030" xr:uid="{00000000-0005-0000-0000-000029C30000}"/>
    <cellStyle name="Comma 3 5" xfId="2190" xr:uid="{00000000-0005-0000-0000-00002AC30000}"/>
    <cellStyle name="Comma 30" xfId="3788" xr:uid="{00000000-0005-0000-0000-00002BC30000}"/>
    <cellStyle name="Comma 30 2" xfId="7222" xr:uid="{00000000-0005-0000-0000-00002CC30000}"/>
    <cellStyle name="Comma 31" xfId="3887" xr:uid="{00000000-0005-0000-0000-00002DC30000}"/>
    <cellStyle name="Comma 32" xfId="3897" xr:uid="{00000000-0005-0000-0000-00002EC30000}"/>
    <cellStyle name="Comma 33" xfId="3917" xr:uid="{00000000-0005-0000-0000-00002FC30000}"/>
    <cellStyle name="Comma 34" xfId="3959" xr:uid="{00000000-0005-0000-0000-000030C30000}"/>
    <cellStyle name="Comma 35" xfId="3896" xr:uid="{00000000-0005-0000-0000-000031C30000}"/>
    <cellStyle name="Comma 36" xfId="4290" xr:uid="{00000000-0005-0000-0000-000032C30000}"/>
    <cellStyle name="Comma 37" xfId="4304" xr:uid="{00000000-0005-0000-0000-000033C30000}"/>
    <cellStyle name="Comma 38" xfId="4858" xr:uid="{00000000-0005-0000-0000-000034C30000}"/>
    <cellStyle name="Comma 39" xfId="4932" xr:uid="{00000000-0005-0000-0000-000035C30000}"/>
    <cellStyle name="Comma 4" xfId="122" xr:uid="{00000000-0005-0000-0000-000036C30000}"/>
    <cellStyle name="Comma 4 2" xfId="2038" xr:uid="{00000000-0005-0000-0000-000037C30000}"/>
    <cellStyle name="Comma 4 3" xfId="2198" xr:uid="{00000000-0005-0000-0000-000038C30000}"/>
    <cellStyle name="Comma 40" xfId="4330" xr:uid="{00000000-0005-0000-0000-000039C30000}"/>
    <cellStyle name="Comma 41" xfId="4687" xr:uid="{00000000-0005-0000-0000-00003AC30000}"/>
    <cellStyle name="Comma 42" xfId="5007" xr:uid="{00000000-0005-0000-0000-00003BC30000}"/>
    <cellStyle name="Comma 43" xfId="16105" xr:uid="{00000000-0005-0000-0000-00003CC30000}"/>
    <cellStyle name="Comma 44" xfId="16106" xr:uid="{00000000-0005-0000-0000-00003DC30000}"/>
    <cellStyle name="Comma 45" xfId="57871" xr:uid="{00000000-0005-0000-0000-00003EC30000}"/>
    <cellStyle name="Comma 5" xfId="1595" xr:uid="{00000000-0005-0000-0000-00003FC30000}"/>
    <cellStyle name="Comma 6" xfId="1596" xr:uid="{00000000-0005-0000-0000-000040C30000}"/>
    <cellStyle name="Comma 7" xfId="1597" xr:uid="{00000000-0005-0000-0000-000041C30000}"/>
    <cellStyle name="Comma 8" xfId="2073" xr:uid="{00000000-0005-0000-0000-000042C30000}"/>
    <cellStyle name="Comma 9" xfId="2237" xr:uid="{00000000-0005-0000-0000-000043C30000}"/>
    <cellStyle name="Comma()" xfId="1598" xr:uid="{00000000-0005-0000-0000-000044C30000}"/>
    <cellStyle name="Comma, 1dec" xfId="1599" xr:uid="{00000000-0005-0000-0000-000045C30000}"/>
    <cellStyle name="Comma0" xfId="1600" xr:uid="{00000000-0005-0000-0000-000046C30000}"/>
    <cellStyle name="Comma1" xfId="1601" xr:uid="{00000000-0005-0000-0000-000047C30000}"/>
    <cellStyle name="COMP_1DP" xfId="17" xr:uid="{00000000-0005-0000-0000-000048C30000}"/>
    <cellStyle name="Company" xfId="1602" xr:uid="{00000000-0005-0000-0000-000049C30000}"/>
    <cellStyle name="CompanyName" xfId="1603" xr:uid="{00000000-0005-0000-0000-00004AC30000}"/>
    <cellStyle name="COMPS" xfId="18" xr:uid="{00000000-0005-0000-0000-00004BC30000}"/>
    <cellStyle name="COMPS 2" xfId="2001" xr:uid="{00000000-0005-0000-0000-00004CC30000}"/>
    <cellStyle name="COMPS 2 2" xfId="3220" xr:uid="{00000000-0005-0000-0000-00004DC30000}"/>
    <cellStyle name="COMPS 2 2 2" xfId="6662" xr:uid="{00000000-0005-0000-0000-00004EC30000}"/>
    <cellStyle name="COMPS 2 2 2 2" xfId="20604" xr:uid="{00000000-0005-0000-0000-00004FC30000}"/>
    <cellStyle name="COMPS 2 2 2 2 2" xfId="48287" xr:uid="{00000000-0005-0000-0000-000050C30000}"/>
    <cellStyle name="COMPS 2 2 2 3" xfId="34370" xr:uid="{00000000-0005-0000-0000-000051C30000}"/>
    <cellStyle name="COMPS 2 2 3" xfId="9404" xr:uid="{00000000-0005-0000-0000-000052C30000}"/>
    <cellStyle name="COMPS 2 2 3 2" xfId="23325" xr:uid="{00000000-0005-0000-0000-000053C30000}"/>
    <cellStyle name="COMPS 2 2 3 2 2" xfId="51008" xr:uid="{00000000-0005-0000-0000-000054C30000}"/>
    <cellStyle name="COMPS 2 2 3 3" xfId="37091" xr:uid="{00000000-0005-0000-0000-000055C30000}"/>
    <cellStyle name="COMPS 2 2 4" xfId="11542" xr:uid="{00000000-0005-0000-0000-000056C30000}"/>
    <cellStyle name="COMPS 2 2 4 2" xfId="25463" xr:uid="{00000000-0005-0000-0000-000057C30000}"/>
    <cellStyle name="COMPS 2 2 4 2 2" xfId="53146" xr:uid="{00000000-0005-0000-0000-000058C30000}"/>
    <cellStyle name="COMPS 2 2 4 3" xfId="39229" xr:uid="{00000000-0005-0000-0000-000059C30000}"/>
    <cellStyle name="COMPS 2 2 5" xfId="14292" xr:uid="{00000000-0005-0000-0000-00005AC30000}"/>
    <cellStyle name="COMPS 2 2 5 2" xfId="28213" xr:uid="{00000000-0005-0000-0000-00005BC30000}"/>
    <cellStyle name="COMPS 2 2 5 2 2" xfId="55896" xr:uid="{00000000-0005-0000-0000-00005CC30000}"/>
    <cellStyle name="COMPS 2 2 5 3" xfId="41979" xr:uid="{00000000-0005-0000-0000-00005DC30000}"/>
    <cellStyle name="COMPS 2 2 6" xfId="17260" xr:uid="{00000000-0005-0000-0000-00005EC30000}"/>
    <cellStyle name="COMPS 2 2 6 2" xfId="44943" xr:uid="{00000000-0005-0000-0000-00005FC30000}"/>
    <cellStyle name="COMPS 2 3" xfId="3145" xr:uid="{00000000-0005-0000-0000-000060C30000}"/>
    <cellStyle name="COMPS 2 3 2" xfId="6587" xr:uid="{00000000-0005-0000-0000-000061C30000}"/>
    <cellStyle name="COMPS 2 3 2 2" xfId="20531" xr:uid="{00000000-0005-0000-0000-000062C30000}"/>
    <cellStyle name="COMPS 2 3 2 2 2" xfId="48214" xr:uid="{00000000-0005-0000-0000-000063C30000}"/>
    <cellStyle name="COMPS 2 3 2 3" xfId="34297" xr:uid="{00000000-0005-0000-0000-000064C30000}"/>
    <cellStyle name="COMPS 2 3 3" xfId="9331" xr:uid="{00000000-0005-0000-0000-000065C30000}"/>
    <cellStyle name="COMPS 2 3 3 2" xfId="23252" xr:uid="{00000000-0005-0000-0000-000066C30000}"/>
    <cellStyle name="COMPS 2 3 3 2 2" xfId="50935" xr:uid="{00000000-0005-0000-0000-000067C30000}"/>
    <cellStyle name="COMPS 2 3 3 3" xfId="37018" xr:uid="{00000000-0005-0000-0000-000068C30000}"/>
    <cellStyle name="COMPS 2 3 4" xfId="11469" xr:uid="{00000000-0005-0000-0000-000069C30000}"/>
    <cellStyle name="COMPS 2 3 4 2" xfId="25390" xr:uid="{00000000-0005-0000-0000-00006AC30000}"/>
    <cellStyle name="COMPS 2 3 4 2 2" xfId="53073" xr:uid="{00000000-0005-0000-0000-00006BC30000}"/>
    <cellStyle name="COMPS 2 3 4 3" xfId="39156" xr:uid="{00000000-0005-0000-0000-00006CC30000}"/>
    <cellStyle name="COMPS 2 3 5" xfId="14219" xr:uid="{00000000-0005-0000-0000-00006DC30000}"/>
    <cellStyle name="COMPS 2 3 5 2" xfId="28140" xr:uid="{00000000-0005-0000-0000-00006EC30000}"/>
    <cellStyle name="COMPS 2 3 5 2 2" xfId="55823" xr:uid="{00000000-0005-0000-0000-00006FC30000}"/>
    <cellStyle name="COMPS 2 3 5 3" xfId="41906" xr:uid="{00000000-0005-0000-0000-000070C30000}"/>
    <cellStyle name="COMPS 2 3 6" xfId="17187" xr:uid="{00000000-0005-0000-0000-000071C30000}"/>
    <cellStyle name="COMPS 2 3 6 2" xfId="44870" xr:uid="{00000000-0005-0000-0000-000072C30000}"/>
    <cellStyle name="COMPS 2 4" xfId="3749" xr:uid="{00000000-0005-0000-0000-000073C30000}"/>
    <cellStyle name="COMPS 2 4 2" xfId="7183" xr:uid="{00000000-0005-0000-0000-000074C30000}"/>
    <cellStyle name="COMPS 2 4 2 2" xfId="21118" xr:uid="{00000000-0005-0000-0000-000075C30000}"/>
    <cellStyle name="COMPS 2 4 2 2 2" xfId="48801" xr:uid="{00000000-0005-0000-0000-000076C30000}"/>
    <cellStyle name="COMPS 2 4 2 3" xfId="34884" xr:uid="{00000000-0005-0000-0000-000077C30000}"/>
    <cellStyle name="COMPS 2 4 3" xfId="9910" xr:uid="{00000000-0005-0000-0000-000078C30000}"/>
    <cellStyle name="COMPS 2 4 3 2" xfId="23831" xr:uid="{00000000-0005-0000-0000-000079C30000}"/>
    <cellStyle name="COMPS 2 4 3 2 2" xfId="51514" xr:uid="{00000000-0005-0000-0000-00007AC30000}"/>
    <cellStyle name="COMPS 2 4 3 3" xfId="37597" xr:uid="{00000000-0005-0000-0000-00007BC30000}"/>
    <cellStyle name="COMPS 2 4 4" xfId="12056" xr:uid="{00000000-0005-0000-0000-00007CC30000}"/>
    <cellStyle name="COMPS 2 4 4 2" xfId="25977" xr:uid="{00000000-0005-0000-0000-00007DC30000}"/>
    <cellStyle name="COMPS 2 4 4 2 2" xfId="53660" xr:uid="{00000000-0005-0000-0000-00007EC30000}"/>
    <cellStyle name="COMPS 2 4 4 3" xfId="39743" xr:uid="{00000000-0005-0000-0000-00007FC30000}"/>
    <cellStyle name="COMPS 2 4 5" xfId="14806" xr:uid="{00000000-0005-0000-0000-000080C30000}"/>
    <cellStyle name="COMPS 2 4 5 2" xfId="28727" xr:uid="{00000000-0005-0000-0000-000081C30000}"/>
    <cellStyle name="COMPS 2 4 5 2 2" xfId="56410" xr:uid="{00000000-0005-0000-0000-000082C30000}"/>
    <cellStyle name="COMPS 2 4 5 3" xfId="42493" xr:uid="{00000000-0005-0000-0000-000083C30000}"/>
    <cellStyle name="COMPS 2 4 6" xfId="17774" xr:uid="{00000000-0005-0000-0000-000084C30000}"/>
    <cellStyle name="COMPS 2 4 6 2" xfId="45457" xr:uid="{00000000-0005-0000-0000-000085C30000}"/>
    <cellStyle name="COMPS 2 5" xfId="4677" xr:uid="{00000000-0005-0000-0000-000086C30000}"/>
    <cellStyle name="COMPS 2 5 2" xfId="8083" xr:uid="{00000000-0005-0000-0000-000087C30000}"/>
    <cellStyle name="COMPS 2 5 2 2" xfId="22007" xr:uid="{00000000-0005-0000-0000-000088C30000}"/>
    <cellStyle name="COMPS 2 5 2 2 2" xfId="49690" xr:uid="{00000000-0005-0000-0000-000089C30000}"/>
    <cellStyle name="COMPS 2 5 2 3" xfId="35773" xr:uid="{00000000-0005-0000-0000-00008AC30000}"/>
    <cellStyle name="COMPS 2 5 3" xfId="12940" xr:uid="{00000000-0005-0000-0000-00008BC30000}"/>
    <cellStyle name="COMPS 2 5 3 2" xfId="26861" xr:uid="{00000000-0005-0000-0000-00008CC30000}"/>
    <cellStyle name="COMPS 2 5 3 2 2" xfId="54544" xr:uid="{00000000-0005-0000-0000-00008DC30000}"/>
    <cellStyle name="COMPS 2 5 3 3" xfId="40627" xr:uid="{00000000-0005-0000-0000-00008EC30000}"/>
    <cellStyle name="COMPS 2 5 4" xfId="15690" xr:uid="{00000000-0005-0000-0000-00008FC30000}"/>
    <cellStyle name="COMPS 2 5 4 2" xfId="29611" xr:uid="{00000000-0005-0000-0000-000090C30000}"/>
    <cellStyle name="COMPS 2 5 4 2 2" xfId="57294" xr:uid="{00000000-0005-0000-0000-000091C30000}"/>
    <cellStyle name="COMPS 2 5 4 3" xfId="43377" xr:uid="{00000000-0005-0000-0000-000092C30000}"/>
    <cellStyle name="COMPS 2 5 5" xfId="18658" xr:uid="{00000000-0005-0000-0000-000093C30000}"/>
    <cellStyle name="COMPS 2 5 5 2" xfId="46341" xr:uid="{00000000-0005-0000-0000-000094C30000}"/>
    <cellStyle name="COMPS 2 5 6" xfId="32424" xr:uid="{00000000-0005-0000-0000-000095C30000}"/>
    <cellStyle name="COMPS 2 6" xfId="4575" xr:uid="{00000000-0005-0000-0000-000096C30000}"/>
    <cellStyle name="COMPS 2 6 2" xfId="12839" xr:uid="{00000000-0005-0000-0000-000097C30000}"/>
    <cellStyle name="COMPS 2 6 2 2" xfId="26760" xr:uid="{00000000-0005-0000-0000-000098C30000}"/>
    <cellStyle name="COMPS 2 6 2 2 2" xfId="54443" xr:uid="{00000000-0005-0000-0000-000099C30000}"/>
    <cellStyle name="COMPS 2 6 2 3" xfId="40526" xr:uid="{00000000-0005-0000-0000-00009AC30000}"/>
    <cellStyle name="COMPS 2 6 3" xfId="15589" xr:uid="{00000000-0005-0000-0000-00009BC30000}"/>
    <cellStyle name="COMPS 2 6 3 2" xfId="29510" xr:uid="{00000000-0005-0000-0000-00009CC30000}"/>
    <cellStyle name="COMPS 2 6 3 2 2" xfId="57193" xr:uid="{00000000-0005-0000-0000-00009DC30000}"/>
    <cellStyle name="COMPS 2 6 3 3" xfId="43276" xr:uid="{00000000-0005-0000-0000-00009EC30000}"/>
    <cellStyle name="COMPS 2 6 4" xfId="18557" xr:uid="{00000000-0005-0000-0000-00009FC30000}"/>
    <cellStyle name="COMPS 2 6 4 2" xfId="46240" xr:uid="{00000000-0005-0000-0000-0000A0C30000}"/>
    <cellStyle name="COMPS 2 6 5" xfId="32323" xr:uid="{00000000-0005-0000-0000-0000A1C30000}"/>
    <cellStyle name="COMPS 2 7" xfId="5607" xr:uid="{00000000-0005-0000-0000-0000A2C30000}"/>
    <cellStyle name="COMPS 2 7 2" xfId="19560" xr:uid="{00000000-0005-0000-0000-0000A3C30000}"/>
    <cellStyle name="COMPS 2 7 2 2" xfId="47243" xr:uid="{00000000-0005-0000-0000-0000A4C30000}"/>
    <cellStyle name="COMPS 2 7 3" xfId="33326" xr:uid="{00000000-0005-0000-0000-0000A5C30000}"/>
    <cellStyle name="COMPS 3" xfId="2182" xr:uid="{00000000-0005-0000-0000-0000A6C30000}"/>
    <cellStyle name="COMPS 3 2" xfId="5684" xr:uid="{00000000-0005-0000-0000-0000A7C30000}"/>
    <cellStyle name="COMPS 3 2 2" xfId="19636" xr:uid="{00000000-0005-0000-0000-0000A8C30000}"/>
    <cellStyle name="COMPS 3 2 2 2" xfId="47319" xr:uid="{00000000-0005-0000-0000-0000A9C30000}"/>
    <cellStyle name="COMPS 3 2 3" xfId="33402" xr:uid="{00000000-0005-0000-0000-0000AAC30000}"/>
    <cellStyle name="COMPS 3 3" xfId="5177" xr:uid="{00000000-0005-0000-0000-0000ABC30000}"/>
    <cellStyle name="COMPS 3 3 2" xfId="19147" xr:uid="{00000000-0005-0000-0000-0000ACC30000}"/>
    <cellStyle name="COMPS 3 3 2 2" xfId="46830" xr:uid="{00000000-0005-0000-0000-0000ADC30000}"/>
    <cellStyle name="COMPS 3 3 3" xfId="32913" xr:uid="{00000000-0005-0000-0000-0000AEC30000}"/>
    <cellStyle name="COMPS 3 4" xfId="5201" xr:uid="{00000000-0005-0000-0000-0000AFC30000}"/>
    <cellStyle name="COMPS 3 4 2" xfId="19171" xr:uid="{00000000-0005-0000-0000-0000B0C30000}"/>
    <cellStyle name="COMPS 3 4 2 2" xfId="46854" xr:uid="{00000000-0005-0000-0000-0000B1C30000}"/>
    <cellStyle name="COMPS 3 4 3" xfId="32937" xr:uid="{00000000-0005-0000-0000-0000B2C30000}"/>
    <cellStyle name="COMPS 3 5" xfId="16217" xr:uid="{00000000-0005-0000-0000-0000B3C30000}"/>
    <cellStyle name="COMPS 3 5 2" xfId="30134" xr:uid="{00000000-0005-0000-0000-0000B4C30000}"/>
    <cellStyle name="COMPS 3 5 2 2" xfId="57817" xr:uid="{00000000-0005-0000-0000-0000B5C30000}"/>
    <cellStyle name="COMPS 3 5 3" xfId="43900" xr:uid="{00000000-0005-0000-0000-0000B6C30000}"/>
    <cellStyle name="COMPS 3 6" xfId="16313" xr:uid="{00000000-0005-0000-0000-0000B7C30000}"/>
    <cellStyle name="COMPS 3 6 2" xfId="43996" xr:uid="{00000000-0005-0000-0000-0000B8C30000}"/>
    <cellStyle name="COMPS 4" xfId="3888" xr:uid="{00000000-0005-0000-0000-0000B9C30000}"/>
    <cellStyle name="COMPS 4 2" xfId="7321" xr:uid="{00000000-0005-0000-0000-0000BAC30000}"/>
    <cellStyle name="COMPS 4 2 2" xfId="21253" xr:uid="{00000000-0005-0000-0000-0000BBC30000}"/>
    <cellStyle name="COMPS 4 2 2 2" xfId="48936" xr:uid="{00000000-0005-0000-0000-0000BCC30000}"/>
    <cellStyle name="COMPS 4 2 3" xfId="35019" xr:uid="{00000000-0005-0000-0000-0000BDC30000}"/>
    <cellStyle name="COMPS 4 3" xfId="12191" xr:uid="{00000000-0005-0000-0000-0000BEC30000}"/>
    <cellStyle name="COMPS 4 3 2" xfId="26112" xr:uid="{00000000-0005-0000-0000-0000BFC30000}"/>
    <cellStyle name="COMPS 4 3 2 2" xfId="53795" xr:uid="{00000000-0005-0000-0000-0000C0C30000}"/>
    <cellStyle name="COMPS 4 3 3" xfId="39878" xr:uid="{00000000-0005-0000-0000-0000C1C30000}"/>
    <cellStyle name="COMPS 4 4" xfId="14941" xr:uid="{00000000-0005-0000-0000-0000C2C30000}"/>
    <cellStyle name="COMPS 4 4 2" xfId="28862" xr:uid="{00000000-0005-0000-0000-0000C3C30000}"/>
    <cellStyle name="COMPS 4 4 2 2" xfId="56545" xr:uid="{00000000-0005-0000-0000-0000C4C30000}"/>
    <cellStyle name="COMPS 4 4 3" xfId="42628" xr:uid="{00000000-0005-0000-0000-0000C5C30000}"/>
    <cellStyle name="COMPS 4 5" xfId="17909" xr:uid="{00000000-0005-0000-0000-0000C6C30000}"/>
    <cellStyle name="COMPS 4 5 2" xfId="45592" xr:uid="{00000000-0005-0000-0000-0000C7C30000}"/>
    <cellStyle name="COMPS 4 6" xfId="31675" xr:uid="{00000000-0005-0000-0000-0000C8C30000}"/>
    <cellStyle name="COMPS1" xfId="1604" xr:uid="{00000000-0005-0000-0000-0000C9C30000}"/>
    <cellStyle name="COMPSdate" xfId="1605" xr:uid="{00000000-0005-0000-0000-0000CAC30000}"/>
    <cellStyle name="Copied" xfId="1606" xr:uid="{00000000-0005-0000-0000-0000CBC30000}"/>
    <cellStyle name="CurRatio" xfId="1607" xr:uid="{00000000-0005-0000-0000-0000CCC30000}"/>
    <cellStyle name="Currency - Euro" xfId="1608" xr:uid="{00000000-0005-0000-0000-0000CDC30000}"/>
    <cellStyle name="Currency $" xfId="1609" xr:uid="{00000000-0005-0000-0000-0000CEC30000}"/>
    <cellStyle name="Currency (1)" xfId="1610" xr:uid="{00000000-0005-0000-0000-0000CFC30000}"/>
    <cellStyle name="Currency (2dp)" xfId="1611" xr:uid="{00000000-0005-0000-0000-0000D0C30000}"/>
    <cellStyle name="Currency [0] - Euro" xfId="1612" xr:uid="{00000000-0005-0000-0000-0000D1C30000}"/>
    <cellStyle name="Currency [0] U" xfId="1613" xr:uid="{00000000-0005-0000-0000-0000D2C30000}"/>
    <cellStyle name="Currency [00]" xfId="1614" xr:uid="{00000000-0005-0000-0000-0000D3C30000}"/>
    <cellStyle name="Currency [1]" xfId="1615" xr:uid="{00000000-0005-0000-0000-0000D4C30000}"/>
    <cellStyle name="Currency [2]" xfId="1616" xr:uid="{00000000-0005-0000-0000-0000D5C30000}"/>
    <cellStyle name="Currency [2] 2" xfId="2125" xr:uid="{00000000-0005-0000-0000-0000D6C30000}"/>
    <cellStyle name="Currency [2] 2 2" xfId="3225" xr:uid="{00000000-0005-0000-0000-0000D7C30000}"/>
    <cellStyle name="Currency [2] 2 2 2" xfId="6667" xr:uid="{00000000-0005-0000-0000-0000D8C30000}"/>
    <cellStyle name="Currency [2] 2 2 2 2" xfId="20609" xr:uid="{00000000-0005-0000-0000-0000D9C30000}"/>
    <cellStyle name="Currency [2] 2 2 2 2 2" xfId="48292" xr:uid="{00000000-0005-0000-0000-0000DAC30000}"/>
    <cellStyle name="Currency [2] 2 2 2 3" xfId="34375" xr:uid="{00000000-0005-0000-0000-0000DBC30000}"/>
    <cellStyle name="Currency [2] 2 2 3" xfId="9409" xr:uid="{00000000-0005-0000-0000-0000DCC30000}"/>
    <cellStyle name="Currency [2] 2 2 3 2" xfId="23330" xr:uid="{00000000-0005-0000-0000-0000DDC30000}"/>
    <cellStyle name="Currency [2] 2 2 3 2 2" xfId="51013" xr:uid="{00000000-0005-0000-0000-0000DEC30000}"/>
    <cellStyle name="Currency [2] 2 2 3 3" xfId="37096" xr:uid="{00000000-0005-0000-0000-0000DFC30000}"/>
    <cellStyle name="Currency [2] 2 2 4" xfId="11547" xr:uid="{00000000-0005-0000-0000-0000E0C30000}"/>
    <cellStyle name="Currency [2] 2 2 4 2" xfId="25468" xr:uid="{00000000-0005-0000-0000-0000E1C30000}"/>
    <cellStyle name="Currency [2] 2 2 4 2 2" xfId="53151" xr:uid="{00000000-0005-0000-0000-0000E2C30000}"/>
    <cellStyle name="Currency [2] 2 2 4 3" xfId="39234" xr:uid="{00000000-0005-0000-0000-0000E3C30000}"/>
    <cellStyle name="Currency [2] 2 2 5" xfId="14297" xr:uid="{00000000-0005-0000-0000-0000E4C30000}"/>
    <cellStyle name="Currency [2] 2 2 5 2" xfId="28218" xr:uid="{00000000-0005-0000-0000-0000E5C30000}"/>
    <cellStyle name="Currency [2] 2 2 5 2 2" xfId="55901" xr:uid="{00000000-0005-0000-0000-0000E6C30000}"/>
    <cellStyle name="Currency [2] 2 2 5 3" xfId="41984" xr:uid="{00000000-0005-0000-0000-0000E7C30000}"/>
    <cellStyle name="Currency [2] 2 2 6" xfId="17265" xr:uid="{00000000-0005-0000-0000-0000E8C30000}"/>
    <cellStyle name="Currency [2] 2 2 6 2" xfId="44948" xr:uid="{00000000-0005-0000-0000-0000E9C30000}"/>
    <cellStyle name="Currency [2] 2 3" xfId="3283" xr:uid="{00000000-0005-0000-0000-0000EAC30000}"/>
    <cellStyle name="Currency [2] 2 3 2" xfId="6724" xr:uid="{00000000-0005-0000-0000-0000EBC30000}"/>
    <cellStyle name="Currency [2] 2 3 2 2" xfId="20665" xr:uid="{00000000-0005-0000-0000-0000ECC30000}"/>
    <cellStyle name="Currency [2] 2 3 2 2 2" xfId="48348" xr:uid="{00000000-0005-0000-0000-0000EDC30000}"/>
    <cellStyle name="Currency [2] 2 3 2 3" xfId="34431" xr:uid="{00000000-0005-0000-0000-0000EEC30000}"/>
    <cellStyle name="Currency [2] 2 3 3" xfId="9464" xr:uid="{00000000-0005-0000-0000-0000EFC30000}"/>
    <cellStyle name="Currency [2] 2 3 3 2" xfId="23385" xr:uid="{00000000-0005-0000-0000-0000F0C30000}"/>
    <cellStyle name="Currency [2] 2 3 3 2 2" xfId="51068" xr:uid="{00000000-0005-0000-0000-0000F1C30000}"/>
    <cellStyle name="Currency [2] 2 3 3 3" xfId="37151" xr:uid="{00000000-0005-0000-0000-0000F2C30000}"/>
    <cellStyle name="Currency [2] 2 3 4" xfId="11603" xr:uid="{00000000-0005-0000-0000-0000F3C30000}"/>
    <cellStyle name="Currency [2] 2 3 4 2" xfId="25524" xr:uid="{00000000-0005-0000-0000-0000F4C30000}"/>
    <cellStyle name="Currency [2] 2 3 4 2 2" xfId="53207" xr:uid="{00000000-0005-0000-0000-0000F5C30000}"/>
    <cellStyle name="Currency [2] 2 3 4 3" xfId="39290" xr:uid="{00000000-0005-0000-0000-0000F6C30000}"/>
    <cellStyle name="Currency [2] 2 3 5" xfId="14353" xr:uid="{00000000-0005-0000-0000-0000F7C30000}"/>
    <cellStyle name="Currency [2] 2 3 5 2" xfId="28274" xr:uid="{00000000-0005-0000-0000-0000F8C30000}"/>
    <cellStyle name="Currency [2] 2 3 5 2 2" xfId="55957" xr:uid="{00000000-0005-0000-0000-0000F9C30000}"/>
    <cellStyle name="Currency [2] 2 3 5 3" xfId="42040" xr:uid="{00000000-0005-0000-0000-0000FAC30000}"/>
    <cellStyle name="Currency [2] 2 3 6" xfId="17321" xr:uid="{00000000-0005-0000-0000-0000FBC30000}"/>
    <cellStyle name="Currency [2] 2 3 6 2" xfId="45004" xr:uid="{00000000-0005-0000-0000-0000FCC30000}"/>
    <cellStyle name="Currency [2] 2 4" xfId="3002" xr:uid="{00000000-0005-0000-0000-0000FDC30000}"/>
    <cellStyle name="Currency [2] 2 4 2" xfId="6446" xr:uid="{00000000-0005-0000-0000-0000FEC30000}"/>
    <cellStyle name="Currency [2] 2 4 2 2" xfId="20392" xr:uid="{00000000-0005-0000-0000-0000FFC30000}"/>
    <cellStyle name="Currency [2] 2 4 2 2 2" xfId="48075" xr:uid="{00000000-0005-0000-0000-000000C40000}"/>
    <cellStyle name="Currency [2] 2 4 2 3" xfId="34158" xr:uid="{00000000-0005-0000-0000-000001C40000}"/>
    <cellStyle name="Currency [2] 2 4 3" xfId="11332" xr:uid="{00000000-0005-0000-0000-000002C40000}"/>
    <cellStyle name="Currency [2] 2 4 3 2" xfId="25253" xr:uid="{00000000-0005-0000-0000-000003C40000}"/>
    <cellStyle name="Currency [2] 2 4 3 2 2" xfId="52936" xr:uid="{00000000-0005-0000-0000-000004C40000}"/>
    <cellStyle name="Currency [2] 2 4 3 3" xfId="39019" xr:uid="{00000000-0005-0000-0000-000005C40000}"/>
    <cellStyle name="Currency [2] 2 4 4" xfId="14083" xr:uid="{00000000-0005-0000-0000-000006C40000}"/>
    <cellStyle name="Currency [2] 2 4 4 2" xfId="28004" xr:uid="{00000000-0005-0000-0000-000007C40000}"/>
    <cellStyle name="Currency [2] 2 4 4 2 2" xfId="55687" xr:uid="{00000000-0005-0000-0000-000008C40000}"/>
    <cellStyle name="Currency [2] 2 4 4 3" xfId="41770" xr:uid="{00000000-0005-0000-0000-000009C40000}"/>
    <cellStyle name="Currency [2] 2 4 5" xfId="17050" xr:uid="{00000000-0005-0000-0000-00000AC40000}"/>
    <cellStyle name="Currency [2] 2 4 5 2" xfId="44733" xr:uid="{00000000-0005-0000-0000-00000BC40000}"/>
    <cellStyle name="Currency [2] 2 4 6" xfId="30861" xr:uid="{00000000-0005-0000-0000-00000CC40000}"/>
    <cellStyle name="Currency [2] 2 5" xfId="4812" xr:uid="{00000000-0005-0000-0000-00000DC40000}"/>
    <cellStyle name="Currency [2] 2 5 2" xfId="8218" xr:uid="{00000000-0005-0000-0000-00000EC40000}"/>
    <cellStyle name="Currency [2] 2 5 2 2" xfId="22141" xr:uid="{00000000-0005-0000-0000-00000FC40000}"/>
    <cellStyle name="Currency [2] 2 5 2 2 2" xfId="49824" xr:uid="{00000000-0005-0000-0000-000010C40000}"/>
    <cellStyle name="Currency [2] 2 5 2 3" xfId="35907" xr:uid="{00000000-0005-0000-0000-000011C40000}"/>
    <cellStyle name="Currency [2] 2 5 3" xfId="13073" xr:uid="{00000000-0005-0000-0000-000012C40000}"/>
    <cellStyle name="Currency [2] 2 5 3 2" xfId="26994" xr:uid="{00000000-0005-0000-0000-000013C40000}"/>
    <cellStyle name="Currency [2] 2 5 3 2 2" xfId="54677" xr:uid="{00000000-0005-0000-0000-000014C40000}"/>
    <cellStyle name="Currency [2] 2 5 3 3" xfId="40760" xr:uid="{00000000-0005-0000-0000-000015C40000}"/>
    <cellStyle name="Currency [2] 2 5 4" xfId="15823" xr:uid="{00000000-0005-0000-0000-000016C40000}"/>
    <cellStyle name="Currency [2] 2 5 4 2" xfId="29744" xr:uid="{00000000-0005-0000-0000-000017C40000}"/>
    <cellStyle name="Currency [2] 2 5 4 2 2" xfId="57427" xr:uid="{00000000-0005-0000-0000-000018C40000}"/>
    <cellStyle name="Currency [2] 2 5 4 3" xfId="43510" xr:uid="{00000000-0005-0000-0000-000019C40000}"/>
    <cellStyle name="Currency [2] 2 5 5" xfId="18791" xr:uid="{00000000-0005-0000-0000-00001AC40000}"/>
    <cellStyle name="Currency [2] 2 5 5 2" xfId="46474" xr:uid="{00000000-0005-0000-0000-00001BC40000}"/>
    <cellStyle name="Currency [2] 2 5 6" xfId="32557" xr:uid="{00000000-0005-0000-0000-00001CC40000}"/>
    <cellStyle name="Currency [2] 2 6" xfId="4745" xr:uid="{00000000-0005-0000-0000-00001DC40000}"/>
    <cellStyle name="Currency [2] 2 6 2" xfId="8151" xr:uid="{00000000-0005-0000-0000-00001EC40000}"/>
    <cellStyle name="Currency [2] 2 6 2 2" xfId="22075" xr:uid="{00000000-0005-0000-0000-00001FC40000}"/>
    <cellStyle name="Currency [2] 2 6 2 2 2" xfId="49758" xr:uid="{00000000-0005-0000-0000-000020C40000}"/>
    <cellStyle name="Currency [2] 2 6 2 3" xfId="35841" xr:uid="{00000000-0005-0000-0000-000021C40000}"/>
    <cellStyle name="Currency [2] 2 6 3" xfId="13007" xr:uid="{00000000-0005-0000-0000-000022C40000}"/>
    <cellStyle name="Currency [2] 2 6 3 2" xfId="26928" xr:uid="{00000000-0005-0000-0000-000023C40000}"/>
    <cellStyle name="Currency [2] 2 6 3 2 2" xfId="54611" xr:uid="{00000000-0005-0000-0000-000024C40000}"/>
    <cellStyle name="Currency [2] 2 6 3 3" xfId="40694" xr:uid="{00000000-0005-0000-0000-000025C40000}"/>
    <cellStyle name="Currency [2] 2 6 4" xfId="15757" xr:uid="{00000000-0005-0000-0000-000026C40000}"/>
    <cellStyle name="Currency [2] 2 6 4 2" xfId="29678" xr:uid="{00000000-0005-0000-0000-000027C40000}"/>
    <cellStyle name="Currency [2] 2 6 4 2 2" xfId="57361" xr:uid="{00000000-0005-0000-0000-000028C40000}"/>
    <cellStyle name="Currency [2] 2 6 4 3" xfId="43444" xr:uid="{00000000-0005-0000-0000-000029C40000}"/>
    <cellStyle name="Currency [2] 2 6 5" xfId="18725" xr:uid="{00000000-0005-0000-0000-00002AC40000}"/>
    <cellStyle name="Currency [2] 2 6 5 2" xfId="46408" xr:uid="{00000000-0005-0000-0000-00002BC40000}"/>
    <cellStyle name="Currency [2] 2 6 6" xfId="32491" xr:uid="{00000000-0005-0000-0000-00002CC40000}"/>
    <cellStyle name="Currency [2] 2 7" xfId="5335" xr:uid="{00000000-0005-0000-0000-00002DC40000}"/>
    <cellStyle name="Currency [2] 2 7 2" xfId="19290" xr:uid="{00000000-0005-0000-0000-00002EC40000}"/>
    <cellStyle name="Currency [2] 2 7 2 2" xfId="46973" xr:uid="{00000000-0005-0000-0000-00002FC40000}"/>
    <cellStyle name="Currency [2] 2 7 3" xfId="33056" xr:uid="{00000000-0005-0000-0000-000030C40000}"/>
    <cellStyle name="Currency [2] 3" xfId="2591" xr:uid="{00000000-0005-0000-0000-000031C40000}"/>
    <cellStyle name="Currency [2] 3 2" xfId="6047" xr:uid="{00000000-0005-0000-0000-000032C40000}"/>
    <cellStyle name="Currency [2] 3 2 2" xfId="19994" xr:uid="{00000000-0005-0000-0000-000033C40000}"/>
    <cellStyle name="Currency [2] 3 2 2 2" xfId="47677" xr:uid="{00000000-0005-0000-0000-000034C40000}"/>
    <cellStyle name="Currency [2] 3 2 3" xfId="33760" xr:uid="{00000000-0005-0000-0000-000035C40000}"/>
    <cellStyle name="Currency [2] 3 3" xfId="8808" xr:uid="{00000000-0005-0000-0000-000036C40000}"/>
    <cellStyle name="Currency [2] 3 3 2" xfId="22729" xr:uid="{00000000-0005-0000-0000-000037C40000}"/>
    <cellStyle name="Currency [2] 3 3 2 2" xfId="50412" xr:uid="{00000000-0005-0000-0000-000038C40000}"/>
    <cellStyle name="Currency [2] 3 3 3" xfId="36495" xr:uid="{00000000-0005-0000-0000-000039C40000}"/>
    <cellStyle name="Currency [2] 3 4" xfId="5101" xr:uid="{00000000-0005-0000-0000-00003AC40000}"/>
    <cellStyle name="Currency [2] 3 4 2" xfId="19073" xr:uid="{00000000-0005-0000-0000-00003BC40000}"/>
    <cellStyle name="Currency [2] 3 4 2 2" xfId="46756" xr:uid="{00000000-0005-0000-0000-00003CC40000}"/>
    <cellStyle name="Currency [2] 3 4 3" xfId="32839" xr:uid="{00000000-0005-0000-0000-00003DC40000}"/>
    <cellStyle name="Currency [2] 3 5" xfId="13689" xr:uid="{00000000-0005-0000-0000-00003EC40000}"/>
    <cellStyle name="Currency [2] 3 5 2" xfId="27610" xr:uid="{00000000-0005-0000-0000-00003FC40000}"/>
    <cellStyle name="Currency [2] 3 5 2 2" xfId="55293" xr:uid="{00000000-0005-0000-0000-000040C40000}"/>
    <cellStyle name="Currency [2] 3 5 3" xfId="41376" xr:uid="{00000000-0005-0000-0000-000041C40000}"/>
    <cellStyle name="Currency [2] 3 6" xfId="16653" xr:uid="{00000000-0005-0000-0000-000042C40000}"/>
    <cellStyle name="Currency [2] 3 6 2" xfId="44336" xr:uid="{00000000-0005-0000-0000-000043C40000}"/>
    <cellStyle name="Currency [2] 4" xfId="2789" xr:uid="{00000000-0005-0000-0000-000044C40000}"/>
    <cellStyle name="Currency [2] 4 2" xfId="6236" xr:uid="{00000000-0005-0000-0000-000045C40000}"/>
    <cellStyle name="Currency [2] 4 2 2" xfId="20183" xr:uid="{00000000-0005-0000-0000-000046C40000}"/>
    <cellStyle name="Currency [2] 4 2 2 2" xfId="47866" xr:uid="{00000000-0005-0000-0000-000047C40000}"/>
    <cellStyle name="Currency [2] 4 2 3" xfId="33949" xr:uid="{00000000-0005-0000-0000-000048C40000}"/>
    <cellStyle name="Currency [2] 4 3" xfId="8991" xr:uid="{00000000-0005-0000-0000-000049C40000}"/>
    <cellStyle name="Currency [2] 4 3 2" xfId="22912" xr:uid="{00000000-0005-0000-0000-00004AC40000}"/>
    <cellStyle name="Currency [2] 4 3 2 2" xfId="50595" xr:uid="{00000000-0005-0000-0000-00004BC40000}"/>
    <cellStyle name="Currency [2] 4 3 3" xfId="36678" xr:uid="{00000000-0005-0000-0000-00004CC40000}"/>
    <cellStyle name="Currency [2] 4 4" xfId="11123" xr:uid="{00000000-0005-0000-0000-00004DC40000}"/>
    <cellStyle name="Currency [2] 4 4 2" xfId="25044" xr:uid="{00000000-0005-0000-0000-00004EC40000}"/>
    <cellStyle name="Currency [2] 4 4 2 2" xfId="52727" xr:uid="{00000000-0005-0000-0000-00004FC40000}"/>
    <cellStyle name="Currency [2] 4 4 3" xfId="38810" xr:uid="{00000000-0005-0000-0000-000050C40000}"/>
    <cellStyle name="Currency [2] 4 5" xfId="13876" xr:uid="{00000000-0005-0000-0000-000051C40000}"/>
    <cellStyle name="Currency [2] 4 5 2" xfId="27797" xr:uid="{00000000-0005-0000-0000-000052C40000}"/>
    <cellStyle name="Currency [2] 4 5 2 2" xfId="55480" xr:uid="{00000000-0005-0000-0000-000053C40000}"/>
    <cellStyle name="Currency [2] 4 5 3" xfId="41563" xr:uid="{00000000-0005-0000-0000-000054C40000}"/>
    <cellStyle name="Currency [2] 4 6" xfId="16841" xr:uid="{00000000-0005-0000-0000-000055C40000}"/>
    <cellStyle name="Currency [2] 4 6 2" xfId="44524" xr:uid="{00000000-0005-0000-0000-000056C40000}"/>
    <cellStyle name="Currency [2] 5" xfId="2726" xr:uid="{00000000-0005-0000-0000-000057C40000}"/>
    <cellStyle name="Currency [2] 5 2" xfId="6174" xr:uid="{00000000-0005-0000-0000-000058C40000}"/>
    <cellStyle name="Currency [2] 5 2 2" xfId="20121" xr:uid="{00000000-0005-0000-0000-000059C40000}"/>
    <cellStyle name="Currency [2] 5 2 2 2" xfId="47804" xr:uid="{00000000-0005-0000-0000-00005AC40000}"/>
    <cellStyle name="Currency [2] 5 2 3" xfId="33887" xr:uid="{00000000-0005-0000-0000-00005BC40000}"/>
    <cellStyle name="Currency [2] 5 3" xfId="11061" xr:uid="{00000000-0005-0000-0000-00005CC40000}"/>
    <cellStyle name="Currency [2] 5 3 2" xfId="24982" xr:uid="{00000000-0005-0000-0000-00005DC40000}"/>
    <cellStyle name="Currency [2] 5 3 2 2" xfId="52665" xr:uid="{00000000-0005-0000-0000-00005EC40000}"/>
    <cellStyle name="Currency [2] 5 3 3" xfId="38748" xr:uid="{00000000-0005-0000-0000-00005FC40000}"/>
    <cellStyle name="Currency [2] 5 4" xfId="13814" xr:uid="{00000000-0005-0000-0000-000060C40000}"/>
    <cellStyle name="Currency [2] 5 4 2" xfId="27735" xr:uid="{00000000-0005-0000-0000-000061C40000}"/>
    <cellStyle name="Currency [2] 5 4 2 2" xfId="55418" xr:uid="{00000000-0005-0000-0000-000062C40000}"/>
    <cellStyle name="Currency [2] 5 4 3" xfId="41501" xr:uid="{00000000-0005-0000-0000-000063C40000}"/>
    <cellStyle name="Currency [2] 5 5" xfId="16779" xr:uid="{00000000-0005-0000-0000-000064C40000}"/>
    <cellStyle name="Currency [2] 5 5 2" xfId="44462" xr:uid="{00000000-0005-0000-0000-000065C40000}"/>
    <cellStyle name="Currency [2] 5 6" xfId="30627" xr:uid="{00000000-0005-0000-0000-000066C40000}"/>
    <cellStyle name="Currency [2] 6" xfId="4566" xr:uid="{00000000-0005-0000-0000-000067C40000}"/>
    <cellStyle name="Currency [2] 6 2" xfId="7981" xr:uid="{00000000-0005-0000-0000-000068C40000}"/>
    <cellStyle name="Currency [2] 6 2 2" xfId="21905" xr:uid="{00000000-0005-0000-0000-000069C40000}"/>
    <cellStyle name="Currency [2] 6 2 2 2" xfId="49588" xr:uid="{00000000-0005-0000-0000-00006AC40000}"/>
    <cellStyle name="Currency [2] 6 2 3" xfId="35671" xr:uid="{00000000-0005-0000-0000-00006BC40000}"/>
    <cellStyle name="Currency [2] 6 3" xfId="12830" xr:uid="{00000000-0005-0000-0000-00006CC40000}"/>
    <cellStyle name="Currency [2] 6 3 2" xfId="26751" xr:uid="{00000000-0005-0000-0000-00006DC40000}"/>
    <cellStyle name="Currency [2] 6 3 2 2" xfId="54434" xr:uid="{00000000-0005-0000-0000-00006EC40000}"/>
    <cellStyle name="Currency [2] 6 3 3" xfId="40517" xr:uid="{00000000-0005-0000-0000-00006FC40000}"/>
    <cellStyle name="Currency [2] 6 4" xfId="15580" xr:uid="{00000000-0005-0000-0000-000070C40000}"/>
    <cellStyle name="Currency [2] 6 4 2" xfId="29501" xr:uid="{00000000-0005-0000-0000-000071C40000}"/>
    <cellStyle name="Currency [2] 6 4 2 2" xfId="57184" xr:uid="{00000000-0005-0000-0000-000072C40000}"/>
    <cellStyle name="Currency [2] 6 4 3" xfId="43267" xr:uid="{00000000-0005-0000-0000-000073C40000}"/>
    <cellStyle name="Currency [2] 6 5" xfId="18548" xr:uid="{00000000-0005-0000-0000-000074C40000}"/>
    <cellStyle name="Currency [2] 6 5 2" xfId="46231" xr:uid="{00000000-0005-0000-0000-000075C40000}"/>
    <cellStyle name="Currency [2] 6 6" xfId="32314" xr:uid="{00000000-0005-0000-0000-000076C40000}"/>
    <cellStyle name="Currency [2] 7" xfId="4534" xr:uid="{00000000-0005-0000-0000-000077C40000}"/>
    <cellStyle name="Currency [2] 7 2" xfId="7951" xr:uid="{00000000-0005-0000-0000-000078C40000}"/>
    <cellStyle name="Currency [2] 7 2 2" xfId="21875" xr:uid="{00000000-0005-0000-0000-000079C40000}"/>
    <cellStyle name="Currency [2] 7 2 2 2" xfId="49558" xr:uid="{00000000-0005-0000-0000-00007AC40000}"/>
    <cellStyle name="Currency [2] 7 2 3" xfId="35641" xr:uid="{00000000-0005-0000-0000-00007BC40000}"/>
    <cellStyle name="Currency [2] 7 3" xfId="12798" xr:uid="{00000000-0005-0000-0000-00007CC40000}"/>
    <cellStyle name="Currency [2] 7 3 2" xfId="26719" xr:uid="{00000000-0005-0000-0000-00007DC40000}"/>
    <cellStyle name="Currency [2] 7 3 2 2" xfId="54402" xr:uid="{00000000-0005-0000-0000-00007EC40000}"/>
    <cellStyle name="Currency [2] 7 3 3" xfId="40485" xr:uid="{00000000-0005-0000-0000-00007FC40000}"/>
    <cellStyle name="Currency [2] 7 4" xfId="15548" xr:uid="{00000000-0005-0000-0000-000080C40000}"/>
    <cellStyle name="Currency [2] 7 4 2" xfId="29469" xr:uid="{00000000-0005-0000-0000-000081C40000}"/>
    <cellStyle name="Currency [2] 7 4 2 2" xfId="57152" xr:uid="{00000000-0005-0000-0000-000082C40000}"/>
    <cellStyle name="Currency [2] 7 4 3" xfId="43235" xr:uid="{00000000-0005-0000-0000-000083C40000}"/>
    <cellStyle name="Currency [2] 7 5" xfId="18516" xr:uid="{00000000-0005-0000-0000-000084C40000}"/>
    <cellStyle name="Currency [2] 7 5 2" xfId="46199" xr:uid="{00000000-0005-0000-0000-000085C40000}"/>
    <cellStyle name="Currency [2] 7 6" xfId="32282" xr:uid="{00000000-0005-0000-0000-000086C40000}"/>
    <cellStyle name="Currency [2] 8" xfId="5265" xr:uid="{00000000-0005-0000-0000-000087C40000}"/>
    <cellStyle name="Currency [2] 8 2" xfId="19232" xr:uid="{00000000-0005-0000-0000-000088C40000}"/>
    <cellStyle name="Currency [2] 8 2 2" xfId="46915" xr:uid="{00000000-0005-0000-0000-000089C40000}"/>
    <cellStyle name="Currency [2] 8 3" xfId="32998" xr:uid="{00000000-0005-0000-0000-00008AC40000}"/>
    <cellStyle name="Currency 0" xfId="1617" xr:uid="{00000000-0005-0000-0000-00008BC40000}"/>
    <cellStyle name="Currency 0.0" xfId="1618" xr:uid="{00000000-0005-0000-0000-00008CC40000}"/>
    <cellStyle name="Currency 0_Consensus contribution Feb07" xfId="1619" xr:uid="{00000000-0005-0000-0000-00008DC40000}"/>
    <cellStyle name="Currency 2" xfId="1620" xr:uid="{00000000-0005-0000-0000-00008EC40000}"/>
    <cellStyle name="Currency Dollar" xfId="1621" xr:uid="{00000000-0005-0000-0000-00008FC40000}"/>
    <cellStyle name="Currency Dollar (2dp)" xfId="1622" xr:uid="{00000000-0005-0000-0000-000090C40000}"/>
    <cellStyle name="Currency EUR" xfId="1623" xr:uid="{00000000-0005-0000-0000-000091C40000}"/>
    <cellStyle name="Currency EUR (2dp)" xfId="1624" xr:uid="{00000000-0005-0000-0000-000092C40000}"/>
    <cellStyle name="Currency Euro" xfId="1625" xr:uid="{00000000-0005-0000-0000-000093C40000}"/>
    <cellStyle name="Currency Euro (2dp)" xfId="1626" xr:uid="{00000000-0005-0000-0000-000094C40000}"/>
    <cellStyle name="Currency GBP" xfId="1627" xr:uid="{00000000-0005-0000-0000-000095C40000}"/>
    <cellStyle name="Currency GBP (2dp)" xfId="1628" xr:uid="{00000000-0005-0000-0000-000096C40000}"/>
    <cellStyle name="Currency Pound" xfId="1629" xr:uid="{00000000-0005-0000-0000-000097C40000}"/>
    <cellStyle name="Currency Pound (2dp)" xfId="1630" xr:uid="{00000000-0005-0000-0000-000098C40000}"/>
    <cellStyle name="Currency USD" xfId="1631" xr:uid="{00000000-0005-0000-0000-000099C40000}"/>
    <cellStyle name="Currency USD (2dp)" xfId="1632" xr:uid="{00000000-0005-0000-0000-00009AC40000}"/>
    <cellStyle name="Currency0" xfId="1633" xr:uid="{00000000-0005-0000-0000-00009BC40000}"/>
    <cellStyle name="Currency1" xfId="1634" xr:uid="{00000000-0005-0000-0000-00009CC40000}"/>
    <cellStyle name="Currency2" xfId="1635" xr:uid="{00000000-0005-0000-0000-00009DC40000}"/>
    <cellStyle name="d" xfId="1636" xr:uid="{00000000-0005-0000-0000-00009EC40000}"/>
    <cellStyle name="d_CMP-S-10" xfId="1637" xr:uid="{00000000-0005-0000-0000-00009FC40000}"/>
    <cellStyle name="Dash" xfId="1638" xr:uid="{00000000-0005-0000-0000-0000A0C40000}"/>
    <cellStyle name="DATA Amount" xfId="1639" xr:uid="{00000000-0005-0000-0000-0000A1C40000}"/>
    <cellStyle name="DATA Amount [1]" xfId="1640" xr:uid="{00000000-0005-0000-0000-0000A2C40000}"/>
    <cellStyle name="DATA Amount [2]" xfId="1641" xr:uid="{00000000-0005-0000-0000-0000A3C40000}"/>
    <cellStyle name="DATA Currency" xfId="1642" xr:uid="{00000000-0005-0000-0000-0000A4C40000}"/>
    <cellStyle name="DATA Currency [1]" xfId="1643" xr:uid="{00000000-0005-0000-0000-0000A5C40000}"/>
    <cellStyle name="DATA Currency [2]" xfId="1644" xr:uid="{00000000-0005-0000-0000-0000A6C40000}"/>
    <cellStyle name="DATA Currency_CorpModel.001.002" xfId="1645" xr:uid="{00000000-0005-0000-0000-0000A7C40000}"/>
    <cellStyle name="DATA Date Long" xfId="1646" xr:uid="{00000000-0005-0000-0000-0000A8C40000}"/>
    <cellStyle name="DATA Date Short" xfId="1647" xr:uid="{00000000-0005-0000-0000-0000A9C40000}"/>
    <cellStyle name="Data Entry" xfId="1648" xr:uid="{00000000-0005-0000-0000-0000AAC40000}"/>
    <cellStyle name="Data Input" xfId="1649" xr:uid="{00000000-0005-0000-0000-0000ABC40000}"/>
    <cellStyle name="Data Input 2" xfId="2067" xr:uid="{00000000-0005-0000-0000-0000ACC40000}"/>
    <cellStyle name="Data Input 2 2" xfId="2406" xr:uid="{00000000-0005-0000-0000-0000ADC40000}"/>
    <cellStyle name="Data Input 2 2 2" xfId="5863" xr:uid="{00000000-0005-0000-0000-0000AEC40000}"/>
    <cellStyle name="Data Input 2 2 2 2" xfId="19813" xr:uid="{00000000-0005-0000-0000-0000AFC40000}"/>
    <cellStyle name="Data Input 2 2 2 2 2" xfId="47496" xr:uid="{00000000-0005-0000-0000-0000B0C40000}"/>
    <cellStyle name="Data Input 2 2 2 3" xfId="33579" xr:uid="{00000000-0005-0000-0000-0000B1C40000}"/>
    <cellStyle name="Data Input 2 2 3" xfId="8631" xr:uid="{00000000-0005-0000-0000-0000B2C40000}"/>
    <cellStyle name="Data Input 2 2 3 2" xfId="22552" xr:uid="{00000000-0005-0000-0000-0000B3C40000}"/>
    <cellStyle name="Data Input 2 2 3 2 2" xfId="50235" xr:uid="{00000000-0005-0000-0000-0000B4C40000}"/>
    <cellStyle name="Data Input 2 2 3 3" xfId="36318" xr:uid="{00000000-0005-0000-0000-0000B5C40000}"/>
    <cellStyle name="Data Input 2 2 4" xfId="5662" xr:uid="{00000000-0005-0000-0000-0000B6C40000}"/>
    <cellStyle name="Data Input 2 2 4 2" xfId="19614" xr:uid="{00000000-0005-0000-0000-0000B7C40000}"/>
    <cellStyle name="Data Input 2 2 4 2 2" xfId="47297" xr:uid="{00000000-0005-0000-0000-0000B8C40000}"/>
    <cellStyle name="Data Input 2 2 4 3" xfId="33380" xr:uid="{00000000-0005-0000-0000-0000B9C40000}"/>
    <cellStyle name="Data Input 2 2 5" xfId="13511" xr:uid="{00000000-0005-0000-0000-0000BAC40000}"/>
    <cellStyle name="Data Input 2 2 5 2" xfId="27432" xr:uid="{00000000-0005-0000-0000-0000BBC40000}"/>
    <cellStyle name="Data Input 2 2 5 2 2" xfId="55115" xr:uid="{00000000-0005-0000-0000-0000BCC40000}"/>
    <cellStyle name="Data Input 2 2 5 3" xfId="41198" xr:uid="{00000000-0005-0000-0000-0000BDC40000}"/>
    <cellStyle name="Data Input 2 2 6" xfId="16473" xr:uid="{00000000-0005-0000-0000-0000BEC40000}"/>
    <cellStyle name="Data Input 2 2 6 2" xfId="44156" xr:uid="{00000000-0005-0000-0000-0000BFC40000}"/>
    <cellStyle name="Data Input 2 3" xfId="2917" xr:uid="{00000000-0005-0000-0000-0000C0C40000}"/>
    <cellStyle name="Data Input 2 3 2" xfId="6363" xr:uid="{00000000-0005-0000-0000-0000C1C40000}"/>
    <cellStyle name="Data Input 2 3 2 2" xfId="20309" xr:uid="{00000000-0005-0000-0000-0000C2C40000}"/>
    <cellStyle name="Data Input 2 3 2 2 2" xfId="47992" xr:uid="{00000000-0005-0000-0000-0000C3C40000}"/>
    <cellStyle name="Data Input 2 3 2 3" xfId="34075" xr:uid="{00000000-0005-0000-0000-0000C4C40000}"/>
    <cellStyle name="Data Input 2 3 3" xfId="9114" xr:uid="{00000000-0005-0000-0000-0000C5C40000}"/>
    <cellStyle name="Data Input 2 3 3 2" xfId="23035" xr:uid="{00000000-0005-0000-0000-0000C6C40000}"/>
    <cellStyle name="Data Input 2 3 3 2 2" xfId="50718" xr:uid="{00000000-0005-0000-0000-0000C7C40000}"/>
    <cellStyle name="Data Input 2 3 3 3" xfId="36801" xr:uid="{00000000-0005-0000-0000-0000C8C40000}"/>
    <cellStyle name="Data Input 2 3 4" xfId="11249" xr:uid="{00000000-0005-0000-0000-0000C9C40000}"/>
    <cellStyle name="Data Input 2 3 4 2" xfId="25170" xr:uid="{00000000-0005-0000-0000-0000CAC40000}"/>
    <cellStyle name="Data Input 2 3 4 2 2" xfId="52853" xr:uid="{00000000-0005-0000-0000-0000CBC40000}"/>
    <cellStyle name="Data Input 2 3 4 3" xfId="38936" xr:uid="{00000000-0005-0000-0000-0000CCC40000}"/>
    <cellStyle name="Data Input 2 3 5" xfId="14001" xr:uid="{00000000-0005-0000-0000-0000CDC40000}"/>
    <cellStyle name="Data Input 2 3 5 2" xfId="27922" xr:uid="{00000000-0005-0000-0000-0000CEC40000}"/>
    <cellStyle name="Data Input 2 3 5 2 2" xfId="55605" xr:uid="{00000000-0005-0000-0000-0000CFC40000}"/>
    <cellStyle name="Data Input 2 3 5 3" xfId="41688" xr:uid="{00000000-0005-0000-0000-0000D0C40000}"/>
    <cellStyle name="Data Input 2 3 6" xfId="16967" xr:uid="{00000000-0005-0000-0000-0000D1C40000}"/>
    <cellStyle name="Data Input 2 3 6 2" xfId="44650" xr:uid="{00000000-0005-0000-0000-0000D2C40000}"/>
    <cellStyle name="Data Input 2 4" xfId="2997" xr:uid="{00000000-0005-0000-0000-0000D3C40000}"/>
    <cellStyle name="Data Input 2 4 2" xfId="6441" xr:uid="{00000000-0005-0000-0000-0000D4C40000}"/>
    <cellStyle name="Data Input 2 4 2 2" xfId="20387" xr:uid="{00000000-0005-0000-0000-0000D5C40000}"/>
    <cellStyle name="Data Input 2 4 2 2 2" xfId="48070" xr:uid="{00000000-0005-0000-0000-0000D6C40000}"/>
    <cellStyle name="Data Input 2 4 2 3" xfId="34153" xr:uid="{00000000-0005-0000-0000-0000D7C40000}"/>
    <cellStyle name="Data Input 2 4 3" xfId="9192" xr:uid="{00000000-0005-0000-0000-0000D8C40000}"/>
    <cellStyle name="Data Input 2 4 3 2" xfId="23113" xr:uid="{00000000-0005-0000-0000-0000D9C40000}"/>
    <cellStyle name="Data Input 2 4 3 2 2" xfId="50796" xr:uid="{00000000-0005-0000-0000-0000DAC40000}"/>
    <cellStyle name="Data Input 2 4 3 3" xfId="36879" xr:uid="{00000000-0005-0000-0000-0000DBC40000}"/>
    <cellStyle name="Data Input 2 4 4" xfId="11327" xr:uid="{00000000-0005-0000-0000-0000DCC40000}"/>
    <cellStyle name="Data Input 2 4 4 2" xfId="25248" xr:uid="{00000000-0005-0000-0000-0000DDC40000}"/>
    <cellStyle name="Data Input 2 4 4 2 2" xfId="52931" xr:uid="{00000000-0005-0000-0000-0000DEC40000}"/>
    <cellStyle name="Data Input 2 4 4 3" xfId="39014" xr:uid="{00000000-0005-0000-0000-0000DFC40000}"/>
    <cellStyle name="Data Input 2 4 5" xfId="14078" xr:uid="{00000000-0005-0000-0000-0000E0C40000}"/>
    <cellStyle name="Data Input 2 4 5 2" xfId="27999" xr:uid="{00000000-0005-0000-0000-0000E1C40000}"/>
    <cellStyle name="Data Input 2 4 5 2 2" xfId="55682" xr:uid="{00000000-0005-0000-0000-0000E2C40000}"/>
    <cellStyle name="Data Input 2 4 5 3" xfId="41765" xr:uid="{00000000-0005-0000-0000-0000E3C40000}"/>
    <cellStyle name="Data Input 2 4 6" xfId="17045" xr:uid="{00000000-0005-0000-0000-0000E4C40000}"/>
    <cellStyle name="Data Input 2 4 6 2" xfId="44728" xr:uid="{00000000-0005-0000-0000-0000E5C40000}"/>
    <cellStyle name="Data Input 2 5" xfId="4296" xr:uid="{00000000-0005-0000-0000-0000E6C40000}"/>
    <cellStyle name="Data Input 2 5 2" xfId="7721" xr:uid="{00000000-0005-0000-0000-0000E7C40000}"/>
    <cellStyle name="Data Input 2 5 2 2" xfId="21648" xr:uid="{00000000-0005-0000-0000-0000E8C40000}"/>
    <cellStyle name="Data Input 2 5 2 2 2" xfId="49331" xr:uid="{00000000-0005-0000-0000-0000E9C40000}"/>
    <cellStyle name="Data Input 2 5 2 3" xfId="35414" xr:uid="{00000000-0005-0000-0000-0000EAC40000}"/>
    <cellStyle name="Data Input 2 5 3" xfId="12568" xr:uid="{00000000-0005-0000-0000-0000EBC40000}"/>
    <cellStyle name="Data Input 2 5 3 2" xfId="26489" xr:uid="{00000000-0005-0000-0000-0000ECC40000}"/>
    <cellStyle name="Data Input 2 5 3 2 2" xfId="54172" xr:uid="{00000000-0005-0000-0000-0000EDC40000}"/>
    <cellStyle name="Data Input 2 5 3 3" xfId="40255" xr:uid="{00000000-0005-0000-0000-0000EEC40000}"/>
    <cellStyle name="Data Input 2 5 4" xfId="15318" xr:uid="{00000000-0005-0000-0000-0000EFC40000}"/>
    <cellStyle name="Data Input 2 5 4 2" xfId="29239" xr:uid="{00000000-0005-0000-0000-0000F0C40000}"/>
    <cellStyle name="Data Input 2 5 4 2 2" xfId="56922" xr:uid="{00000000-0005-0000-0000-0000F1C40000}"/>
    <cellStyle name="Data Input 2 5 4 3" xfId="43005" xr:uid="{00000000-0005-0000-0000-0000F2C40000}"/>
    <cellStyle name="Data Input 2 5 5" xfId="18286" xr:uid="{00000000-0005-0000-0000-0000F3C40000}"/>
    <cellStyle name="Data Input 2 5 5 2" xfId="45969" xr:uid="{00000000-0005-0000-0000-0000F4C40000}"/>
    <cellStyle name="Data Input 2 5 6" xfId="32052" xr:uid="{00000000-0005-0000-0000-0000F5C40000}"/>
    <cellStyle name="Data Input 2 6" xfId="4596" xr:uid="{00000000-0005-0000-0000-0000F6C40000}"/>
    <cellStyle name="Data Input 2 6 2" xfId="12860" xr:uid="{00000000-0005-0000-0000-0000F7C40000}"/>
    <cellStyle name="Data Input 2 6 2 2" xfId="26781" xr:uid="{00000000-0005-0000-0000-0000F8C40000}"/>
    <cellStyle name="Data Input 2 6 2 2 2" xfId="54464" xr:uid="{00000000-0005-0000-0000-0000F9C40000}"/>
    <cellStyle name="Data Input 2 6 2 3" xfId="40547" xr:uid="{00000000-0005-0000-0000-0000FAC40000}"/>
    <cellStyle name="Data Input 2 6 3" xfId="15610" xr:uid="{00000000-0005-0000-0000-0000FBC40000}"/>
    <cellStyle name="Data Input 2 6 3 2" xfId="29531" xr:uid="{00000000-0005-0000-0000-0000FCC40000}"/>
    <cellStyle name="Data Input 2 6 3 2 2" xfId="57214" xr:uid="{00000000-0005-0000-0000-0000FDC40000}"/>
    <cellStyle name="Data Input 2 6 3 3" xfId="43297" xr:uid="{00000000-0005-0000-0000-0000FEC40000}"/>
    <cellStyle name="Data Input 2 6 4" xfId="18578" xr:uid="{00000000-0005-0000-0000-0000FFC40000}"/>
    <cellStyle name="Data Input 2 6 4 2" xfId="46261" xr:uid="{00000000-0005-0000-0000-000000C50000}"/>
    <cellStyle name="Data Input 2 6 5" xfId="32344" xr:uid="{00000000-0005-0000-0000-000001C50000}"/>
    <cellStyle name="Data Input 2 7" xfId="5623" xr:uid="{00000000-0005-0000-0000-000002C50000}"/>
    <cellStyle name="Data Input 2 7 2" xfId="19576" xr:uid="{00000000-0005-0000-0000-000003C50000}"/>
    <cellStyle name="Data Input 2 7 2 2" xfId="47259" xr:uid="{00000000-0005-0000-0000-000004C50000}"/>
    <cellStyle name="Data Input 2 7 3" xfId="33342" xr:uid="{00000000-0005-0000-0000-000005C50000}"/>
    <cellStyle name="Data Input 3" xfId="2226" xr:uid="{00000000-0005-0000-0000-000006C50000}"/>
    <cellStyle name="Data Input 3 2" xfId="5701" xr:uid="{00000000-0005-0000-0000-000007C50000}"/>
    <cellStyle name="Data Input 3 2 2" xfId="19653" xr:uid="{00000000-0005-0000-0000-000008C50000}"/>
    <cellStyle name="Data Input 3 2 2 2" xfId="47336" xr:uid="{00000000-0005-0000-0000-000009C50000}"/>
    <cellStyle name="Data Input 3 2 3" xfId="33419" xr:uid="{00000000-0005-0000-0000-00000AC50000}"/>
    <cellStyle name="Data Input 3 3" xfId="5617" xr:uid="{00000000-0005-0000-0000-00000BC50000}"/>
    <cellStyle name="Data Input 3 3 2" xfId="19570" xr:uid="{00000000-0005-0000-0000-00000CC50000}"/>
    <cellStyle name="Data Input 3 3 2 2" xfId="47253" xr:uid="{00000000-0005-0000-0000-00000DC50000}"/>
    <cellStyle name="Data Input 3 3 3" xfId="33336" xr:uid="{00000000-0005-0000-0000-00000EC50000}"/>
    <cellStyle name="Data Input 3 4" xfId="13356" xr:uid="{00000000-0005-0000-0000-00000FC50000}"/>
    <cellStyle name="Data Input 3 4 2" xfId="27277" xr:uid="{00000000-0005-0000-0000-000010C50000}"/>
    <cellStyle name="Data Input 3 4 2 2" xfId="54960" xr:uid="{00000000-0005-0000-0000-000011C50000}"/>
    <cellStyle name="Data Input 3 4 3" xfId="41043" xr:uid="{00000000-0005-0000-0000-000012C50000}"/>
    <cellStyle name="Data Input 3 5" xfId="16239" xr:uid="{00000000-0005-0000-0000-000013C50000}"/>
    <cellStyle name="Data Input 3 5 2" xfId="30156" xr:uid="{00000000-0005-0000-0000-000014C50000}"/>
    <cellStyle name="Data Input 3 5 2 2" xfId="57839" xr:uid="{00000000-0005-0000-0000-000015C50000}"/>
    <cellStyle name="Data Input 3 5 3" xfId="43922" xr:uid="{00000000-0005-0000-0000-000016C50000}"/>
    <cellStyle name="Data Input 3 6" xfId="16318" xr:uid="{00000000-0005-0000-0000-000017C50000}"/>
    <cellStyle name="Data Input 3 6 2" xfId="44001" xr:uid="{00000000-0005-0000-0000-000018C50000}"/>
    <cellStyle name="Data Input 4" xfId="3207" xr:uid="{00000000-0005-0000-0000-000019C50000}"/>
    <cellStyle name="Data Input 4 2" xfId="6649" xr:uid="{00000000-0005-0000-0000-00001AC50000}"/>
    <cellStyle name="Data Input 4 2 2" xfId="20592" xr:uid="{00000000-0005-0000-0000-00001BC50000}"/>
    <cellStyle name="Data Input 4 2 2 2" xfId="48275" xr:uid="{00000000-0005-0000-0000-00001CC50000}"/>
    <cellStyle name="Data Input 4 2 3" xfId="34358" xr:uid="{00000000-0005-0000-0000-00001DC50000}"/>
    <cellStyle name="Data Input 4 3" xfId="9392" xr:uid="{00000000-0005-0000-0000-00001EC50000}"/>
    <cellStyle name="Data Input 4 3 2" xfId="23313" xr:uid="{00000000-0005-0000-0000-00001FC50000}"/>
    <cellStyle name="Data Input 4 3 2 2" xfId="50996" xr:uid="{00000000-0005-0000-0000-000020C50000}"/>
    <cellStyle name="Data Input 4 3 3" xfId="37079" xr:uid="{00000000-0005-0000-0000-000021C50000}"/>
    <cellStyle name="Data Input 4 4" xfId="11530" xr:uid="{00000000-0005-0000-0000-000022C50000}"/>
    <cellStyle name="Data Input 4 4 2" xfId="25451" xr:uid="{00000000-0005-0000-0000-000023C50000}"/>
    <cellStyle name="Data Input 4 4 2 2" xfId="53134" xr:uid="{00000000-0005-0000-0000-000024C50000}"/>
    <cellStyle name="Data Input 4 4 3" xfId="39217" xr:uid="{00000000-0005-0000-0000-000025C50000}"/>
    <cellStyle name="Data Input 4 5" xfId="14280" xr:uid="{00000000-0005-0000-0000-000026C50000}"/>
    <cellStyle name="Data Input 4 5 2" xfId="28201" xr:uid="{00000000-0005-0000-0000-000027C50000}"/>
    <cellStyle name="Data Input 4 5 2 2" xfId="55884" xr:uid="{00000000-0005-0000-0000-000028C50000}"/>
    <cellStyle name="Data Input 4 5 3" xfId="41967" xr:uid="{00000000-0005-0000-0000-000029C50000}"/>
    <cellStyle name="Data Input 4 6" xfId="17248" xr:uid="{00000000-0005-0000-0000-00002AC50000}"/>
    <cellStyle name="Data Input 4 6 2" xfId="44931" xr:uid="{00000000-0005-0000-0000-00002BC50000}"/>
    <cellStyle name="Data Input 5" xfId="3334" xr:uid="{00000000-0005-0000-0000-00002CC50000}"/>
    <cellStyle name="Data Input 5 2" xfId="6774" xr:uid="{00000000-0005-0000-0000-00002DC50000}"/>
    <cellStyle name="Data Input 5 2 2" xfId="20715" xr:uid="{00000000-0005-0000-0000-00002EC50000}"/>
    <cellStyle name="Data Input 5 2 2 2" xfId="48398" xr:uid="{00000000-0005-0000-0000-00002FC50000}"/>
    <cellStyle name="Data Input 5 2 3" xfId="34481" xr:uid="{00000000-0005-0000-0000-000030C50000}"/>
    <cellStyle name="Data Input 5 3" xfId="9514" xr:uid="{00000000-0005-0000-0000-000031C50000}"/>
    <cellStyle name="Data Input 5 3 2" xfId="23435" xr:uid="{00000000-0005-0000-0000-000032C50000}"/>
    <cellStyle name="Data Input 5 3 2 2" xfId="51118" xr:uid="{00000000-0005-0000-0000-000033C50000}"/>
    <cellStyle name="Data Input 5 3 3" xfId="37201" xr:uid="{00000000-0005-0000-0000-000034C50000}"/>
    <cellStyle name="Data Input 5 4" xfId="11653" xr:uid="{00000000-0005-0000-0000-000035C50000}"/>
    <cellStyle name="Data Input 5 4 2" xfId="25574" xr:uid="{00000000-0005-0000-0000-000036C50000}"/>
    <cellStyle name="Data Input 5 4 2 2" xfId="53257" xr:uid="{00000000-0005-0000-0000-000037C50000}"/>
    <cellStyle name="Data Input 5 4 3" xfId="39340" xr:uid="{00000000-0005-0000-0000-000038C50000}"/>
    <cellStyle name="Data Input 5 5" xfId="14403" xr:uid="{00000000-0005-0000-0000-000039C50000}"/>
    <cellStyle name="Data Input 5 5 2" xfId="28324" xr:uid="{00000000-0005-0000-0000-00003AC50000}"/>
    <cellStyle name="Data Input 5 5 2 2" xfId="56007" xr:uid="{00000000-0005-0000-0000-00003BC50000}"/>
    <cellStyle name="Data Input 5 5 3" xfId="42090" xr:uid="{00000000-0005-0000-0000-00003CC50000}"/>
    <cellStyle name="Data Input 5 6" xfId="17371" xr:uid="{00000000-0005-0000-0000-00003DC50000}"/>
    <cellStyle name="Data Input 5 6 2" xfId="45054" xr:uid="{00000000-0005-0000-0000-00003EC50000}"/>
    <cellStyle name="Data Input 6" xfId="3690" xr:uid="{00000000-0005-0000-0000-00003FC50000}"/>
    <cellStyle name="Data Input 6 2" xfId="7127" xr:uid="{00000000-0005-0000-0000-000040C50000}"/>
    <cellStyle name="Data Input 6 2 2" xfId="21062" xr:uid="{00000000-0005-0000-0000-000041C50000}"/>
    <cellStyle name="Data Input 6 2 2 2" xfId="48745" xr:uid="{00000000-0005-0000-0000-000042C50000}"/>
    <cellStyle name="Data Input 6 2 3" xfId="34828" xr:uid="{00000000-0005-0000-0000-000043C50000}"/>
    <cellStyle name="Data Input 6 3" xfId="12000" xr:uid="{00000000-0005-0000-0000-000044C50000}"/>
    <cellStyle name="Data Input 6 3 2" xfId="25921" xr:uid="{00000000-0005-0000-0000-000045C50000}"/>
    <cellStyle name="Data Input 6 3 2 2" xfId="53604" xr:uid="{00000000-0005-0000-0000-000046C50000}"/>
    <cellStyle name="Data Input 6 3 3" xfId="39687" xr:uid="{00000000-0005-0000-0000-000047C50000}"/>
    <cellStyle name="Data Input 6 4" xfId="14750" xr:uid="{00000000-0005-0000-0000-000048C50000}"/>
    <cellStyle name="Data Input 6 4 2" xfId="28671" xr:uid="{00000000-0005-0000-0000-000049C50000}"/>
    <cellStyle name="Data Input 6 4 2 2" xfId="56354" xr:uid="{00000000-0005-0000-0000-00004AC50000}"/>
    <cellStyle name="Data Input 6 4 3" xfId="42437" xr:uid="{00000000-0005-0000-0000-00004BC50000}"/>
    <cellStyle name="Data Input 6 5" xfId="17718" xr:uid="{00000000-0005-0000-0000-00004CC50000}"/>
    <cellStyle name="Data Input 6 5 2" xfId="45401" xr:uid="{00000000-0005-0000-0000-00004DC50000}"/>
    <cellStyle name="Data Input 6 6" xfId="31488" xr:uid="{00000000-0005-0000-0000-00004EC50000}"/>
    <cellStyle name="Data Input 7" xfId="4571" xr:uid="{00000000-0005-0000-0000-00004FC50000}"/>
    <cellStyle name="Data Input 7 2" xfId="7986" xr:uid="{00000000-0005-0000-0000-000050C50000}"/>
    <cellStyle name="Data Input 7 2 2" xfId="21910" xr:uid="{00000000-0005-0000-0000-000051C50000}"/>
    <cellStyle name="Data Input 7 2 2 2" xfId="49593" xr:uid="{00000000-0005-0000-0000-000052C50000}"/>
    <cellStyle name="Data Input 7 2 3" xfId="35676" xr:uid="{00000000-0005-0000-0000-000053C50000}"/>
    <cellStyle name="Data Input 7 3" xfId="12835" xr:uid="{00000000-0005-0000-0000-000054C50000}"/>
    <cellStyle name="Data Input 7 3 2" xfId="26756" xr:uid="{00000000-0005-0000-0000-000055C50000}"/>
    <cellStyle name="Data Input 7 3 2 2" xfId="54439" xr:uid="{00000000-0005-0000-0000-000056C50000}"/>
    <cellStyle name="Data Input 7 3 3" xfId="40522" xr:uid="{00000000-0005-0000-0000-000057C50000}"/>
    <cellStyle name="Data Input 7 4" xfId="15585" xr:uid="{00000000-0005-0000-0000-000058C50000}"/>
    <cellStyle name="Data Input 7 4 2" xfId="29506" xr:uid="{00000000-0005-0000-0000-000059C50000}"/>
    <cellStyle name="Data Input 7 4 2 2" xfId="57189" xr:uid="{00000000-0005-0000-0000-00005AC50000}"/>
    <cellStyle name="Data Input 7 4 3" xfId="43272" xr:uid="{00000000-0005-0000-0000-00005BC50000}"/>
    <cellStyle name="Data Input 7 5" xfId="18553" xr:uid="{00000000-0005-0000-0000-00005CC50000}"/>
    <cellStyle name="Data Input 7 5 2" xfId="46236" xr:uid="{00000000-0005-0000-0000-00005DC50000}"/>
    <cellStyle name="Data Input 7 6" xfId="32319" xr:uid="{00000000-0005-0000-0000-00005EC50000}"/>
    <cellStyle name="Data Input 8" xfId="4893" xr:uid="{00000000-0005-0000-0000-00005FC50000}"/>
    <cellStyle name="Data Input 8 2" xfId="13152" xr:uid="{00000000-0005-0000-0000-000060C50000}"/>
    <cellStyle name="Data Input 8 2 2" xfId="27073" xr:uid="{00000000-0005-0000-0000-000061C50000}"/>
    <cellStyle name="Data Input 8 2 2 2" xfId="54756" xr:uid="{00000000-0005-0000-0000-000062C50000}"/>
    <cellStyle name="Data Input 8 2 3" xfId="40839" xr:uid="{00000000-0005-0000-0000-000063C50000}"/>
    <cellStyle name="Data Input 8 3" xfId="15902" xr:uid="{00000000-0005-0000-0000-000064C50000}"/>
    <cellStyle name="Data Input 8 3 2" xfId="29823" xr:uid="{00000000-0005-0000-0000-000065C50000}"/>
    <cellStyle name="Data Input 8 3 2 2" xfId="57506" xr:uid="{00000000-0005-0000-0000-000066C50000}"/>
    <cellStyle name="Data Input 8 3 3" xfId="43589" xr:uid="{00000000-0005-0000-0000-000067C50000}"/>
    <cellStyle name="Data Input 8 4" xfId="18870" xr:uid="{00000000-0005-0000-0000-000068C50000}"/>
    <cellStyle name="Data Input 8 4 2" xfId="46553" xr:uid="{00000000-0005-0000-0000-000069C50000}"/>
    <cellStyle name="Data Input 8 5" xfId="32636" xr:uid="{00000000-0005-0000-0000-00006AC50000}"/>
    <cellStyle name="DATA List" xfId="1650" xr:uid="{00000000-0005-0000-0000-00006BC50000}"/>
    <cellStyle name="DATA Memo" xfId="1651" xr:uid="{00000000-0005-0000-0000-00006CC50000}"/>
    <cellStyle name="DATA Percent" xfId="1652" xr:uid="{00000000-0005-0000-0000-00006DC50000}"/>
    <cellStyle name="DATA Percent [1]" xfId="1653" xr:uid="{00000000-0005-0000-0000-00006EC50000}"/>
    <cellStyle name="DATA Percent [2]" xfId="1654" xr:uid="{00000000-0005-0000-0000-00006FC50000}"/>
    <cellStyle name="Data Section Heading" xfId="1655" xr:uid="{00000000-0005-0000-0000-000070C50000}"/>
    <cellStyle name="DATA Text" xfId="1656" xr:uid="{00000000-0005-0000-0000-000071C50000}"/>
    <cellStyle name="DATA Version" xfId="1657" xr:uid="{00000000-0005-0000-0000-000072C50000}"/>
    <cellStyle name="DATA_Amount" xfId="1658" xr:uid="{00000000-0005-0000-0000-000073C50000}"/>
    <cellStyle name="DataEntry_1D" xfId="1659" xr:uid="{00000000-0005-0000-0000-000074C50000}"/>
    <cellStyle name="DataentryText" xfId="1660" xr:uid="{00000000-0005-0000-0000-000075C50000}"/>
    <cellStyle name="DataPull_%" xfId="1661" xr:uid="{00000000-0005-0000-0000-000076C50000}"/>
    <cellStyle name="Date" xfId="1662" xr:uid="{00000000-0005-0000-0000-000077C50000}"/>
    <cellStyle name="Date - d mmm yy" xfId="1663" xr:uid="{00000000-0005-0000-0000-000078C50000}"/>
    <cellStyle name="Date - mmm yy" xfId="1664" xr:uid="{00000000-0005-0000-0000-000079C50000}"/>
    <cellStyle name="Date (Month)" xfId="1665" xr:uid="{00000000-0005-0000-0000-00007AC50000}"/>
    <cellStyle name="Date (Year)" xfId="1666" xr:uid="{00000000-0005-0000-0000-00007BC50000}"/>
    <cellStyle name="Date Aligned" xfId="1667" xr:uid="{00000000-0005-0000-0000-00007CC50000}"/>
    <cellStyle name="Date Short" xfId="1668" xr:uid="{00000000-0005-0000-0000-00007DC50000}"/>
    <cellStyle name="Date_270207" xfId="1669" xr:uid="{00000000-0005-0000-0000-00007EC50000}"/>
    <cellStyle name="Date2" xfId="1670" xr:uid="{00000000-0005-0000-0000-00007FC50000}"/>
    <cellStyle name="dátumig" xfId="1671" xr:uid="{00000000-0005-0000-0000-000080C50000}"/>
    <cellStyle name="dátumtól" xfId="1672" xr:uid="{00000000-0005-0000-0000-000081C50000}"/>
    <cellStyle name="dd" xfId="1673" xr:uid="{00000000-0005-0000-0000-000082C50000}"/>
    <cellStyle name="ddd" xfId="1674" xr:uid="{00000000-0005-0000-0000-000083C50000}"/>
    <cellStyle name="DE_1DP" xfId="19" xr:uid="{00000000-0005-0000-0000-000084C50000}"/>
    <cellStyle name="Decimal" xfId="1675" xr:uid="{00000000-0005-0000-0000-000085C50000}"/>
    <cellStyle name="Déprotégée" xfId="1676" xr:uid="{00000000-0005-0000-0000-000086C50000}"/>
    <cellStyle name="Detail_1" xfId="1677" xr:uid="{00000000-0005-0000-0000-000087C50000}"/>
    <cellStyle name="Dev grey" xfId="1678" xr:uid="{00000000-0005-0000-0000-000088C50000}"/>
    <cellStyle name="Dev highlight" xfId="1679" xr:uid="{00000000-0005-0000-0000-000089C50000}"/>
    <cellStyle name="Deviant" xfId="1680" xr:uid="{00000000-0005-0000-0000-00008AC50000}"/>
    <cellStyle name="Deviant 2" xfId="2068" xr:uid="{00000000-0005-0000-0000-00008BC50000}"/>
    <cellStyle name="Deviant 2 2" xfId="2405" xr:uid="{00000000-0005-0000-0000-00008CC50000}"/>
    <cellStyle name="Deviant 2 2 2" xfId="5862" xr:uid="{00000000-0005-0000-0000-00008DC50000}"/>
    <cellStyle name="Deviant 2 2 2 2" xfId="19812" xr:uid="{00000000-0005-0000-0000-00008EC50000}"/>
    <cellStyle name="Deviant 2 2 2 2 2" xfId="47495" xr:uid="{00000000-0005-0000-0000-00008FC50000}"/>
    <cellStyle name="Deviant 2 2 2 3" xfId="33578" xr:uid="{00000000-0005-0000-0000-000090C50000}"/>
    <cellStyle name="Deviant 2 2 3" xfId="8630" xr:uid="{00000000-0005-0000-0000-000091C50000}"/>
    <cellStyle name="Deviant 2 2 3 2" xfId="22551" xr:uid="{00000000-0005-0000-0000-000092C50000}"/>
    <cellStyle name="Deviant 2 2 3 2 2" xfId="50234" xr:uid="{00000000-0005-0000-0000-000093C50000}"/>
    <cellStyle name="Deviant 2 2 3 3" xfId="36317" xr:uid="{00000000-0005-0000-0000-000094C50000}"/>
    <cellStyle name="Deviant 2 2 4" xfId="5504" xr:uid="{00000000-0005-0000-0000-000095C50000}"/>
    <cellStyle name="Deviant 2 2 4 2" xfId="19457" xr:uid="{00000000-0005-0000-0000-000096C50000}"/>
    <cellStyle name="Deviant 2 2 4 2 2" xfId="47140" xr:uid="{00000000-0005-0000-0000-000097C50000}"/>
    <cellStyle name="Deviant 2 2 4 3" xfId="33223" xr:uid="{00000000-0005-0000-0000-000098C50000}"/>
    <cellStyle name="Deviant 2 2 5" xfId="13510" xr:uid="{00000000-0005-0000-0000-000099C50000}"/>
    <cellStyle name="Deviant 2 2 5 2" xfId="27431" xr:uid="{00000000-0005-0000-0000-00009AC50000}"/>
    <cellStyle name="Deviant 2 2 5 2 2" xfId="55114" xr:uid="{00000000-0005-0000-0000-00009BC50000}"/>
    <cellStyle name="Deviant 2 2 5 3" xfId="41197" xr:uid="{00000000-0005-0000-0000-00009CC50000}"/>
    <cellStyle name="Deviant 2 2 6" xfId="16472" xr:uid="{00000000-0005-0000-0000-00009DC50000}"/>
    <cellStyle name="Deviant 2 2 6 2" xfId="44155" xr:uid="{00000000-0005-0000-0000-00009EC50000}"/>
    <cellStyle name="Deviant 2 3" xfId="2246" xr:uid="{00000000-0005-0000-0000-00009FC50000}"/>
    <cellStyle name="Deviant 2 3 2" xfId="5714" xr:uid="{00000000-0005-0000-0000-0000A0C50000}"/>
    <cellStyle name="Deviant 2 3 2 2" xfId="19665" xr:uid="{00000000-0005-0000-0000-0000A1C50000}"/>
    <cellStyle name="Deviant 2 3 2 2 2" xfId="47348" xr:uid="{00000000-0005-0000-0000-0000A2C50000}"/>
    <cellStyle name="Deviant 2 3 2 3" xfId="33431" xr:uid="{00000000-0005-0000-0000-0000A3C50000}"/>
    <cellStyle name="Deviant 2 3 3" xfId="5164" xr:uid="{00000000-0005-0000-0000-0000A4C50000}"/>
    <cellStyle name="Deviant 2 3 3 2" xfId="19134" xr:uid="{00000000-0005-0000-0000-0000A5C50000}"/>
    <cellStyle name="Deviant 2 3 3 2 2" xfId="46817" xr:uid="{00000000-0005-0000-0000-0000A6C50000}"/>
    <cellStyle name="Deviant 2 3 3 3" xfId="32900" xr:uid="{00000000-0005-0000-0000-0000A7C50000}"/>
    <cellStyle name="Deviant 2 3 4" xfId="5369" xr:uid="{00000000-0005-0000-0000-0000A8C50000}"/>
    <cellStyle name="Deviant 2 3 4 2" xfId="19322" xr:uid="{00000000-0005-0000-0000-0000A9C50000}"/>
    <cellStyle name="Deviant 2 3 4 2 2" xfId="47005" xr:uid="{00000000-0005-0000-0000-0000AAC50000}"/>
    <cellStyle name="Deviant 2 3 4 3" xfId="33088" xr:uid="{00000000-0005-0000-0000-0000ABC50000}"/>
    <cellStyle name="Deviant 2 3 5" xfId="13363" xr:uid="{00000000-0005-0000-0000-0000ACC50000}"/>
    <cellStyle name="Deviant 2 3 5 2" xfId="27284" xr:uid="{00000000-0005-0000-0000-0000ADC50000}"/>
    <cellStyle name="Deviant 2 3 5 2 2" xfId="54967" xr:uid="{00000000-0005-0000-0000-0000AEC50000}"/>
    <cellStyle name="Deviant 2 3 5 3" xfId="41050" xr:uid="{00000000-0005-0000-0000-0000AFC50000}"/>
    <cellStyle name="Deviant 2 3 6" xfId="16325" xr:uid="{00000000-0005-0000-0000-0000B0C50000}"/>
    <cellStyle name="Deviant 2 3 6 2" xfId="44008" xr:uid="{00000000-0005-0000-0000-0000B1C50000}"/>
    <cellStyle name="Deviant 2 4" xfId="3448" xr:uid="{00000000-0005-0000-0000-0000B2C50000}"/>
    <cellStyle name="Deviant 2 4 2" xfId="6887" xr:uid="{00000000-0005-0000-0000-0000B3C50000}"/>
    <cellStyle name="Deviant 2 4 2 2" xfId="20827" xr:uid="{00000000-0005-0000-0000-0000B4C50000}"/>
    <cellStyle name="Deviant 2 4 2 2 2" xfId="48510" xr:uid="{00000000-0005-0000-0000-0000B5C50000}"/>
    <cellStyle name="Deviant 2 4 2 3" xfId="34593" xr:uid="{00000000-0005-0000-0000-0000B6C50000}"/>
    <cellStyle name="Deviant 2 4 3" xfId="9624" xr:uid="{00000000-0005-0000-0000-0000B7C50000}"/>
    <cellStyle name="Deviant 2 4 3 2" xfId="23545" xr:uid="{00000000-0005-0000-0000-0000B8C50000}"/>
    <cellStyle name="Deviant 2 4 3 2 2" xfId="51228" xr:uid="{00000000-0005-0000-0000-0000B9C50000}"/>
    <cellStyle name="Deviant 2 4 3 3" xfId="37311" xr:uid="{00000000-0005-0000-0000-0000BAC50000}"/>
    <cellStyle name="Deviant 2 4 4" xfId="11765" xr:uid="{00000000-0005-0000-0000-0000BBC50000}"/>
    <cellStyle name="Deviant 2 4 4 2" xfId="25686" xr:uid="{00000000-0005-0000-0000-0000BCC50000}"/>
    <cellStyle name="Deviant 2 4 4 2 2" xfId="53369" xr:uid="{00000000-0005-0000-0000-0000BDC50000}"/>
    <cellStyle name="Deviant 2 4 4 3" xfId="39452" xr:uid="{00000000-0005-0000-0000-0000BEC50000}"/>
    <cellStyle name="Deviant 2 4 5" xfId="14515" xr:uid="{00000000-0005-0000-0000-0000BFC50000}"/>
    <cellStyle name="Deviant 2 4 5 2" xfId="28436" xr:uid="{00000000-0005-0000-0000-0000C0C50000}"/>
    <cellStyle name="Deviant 2 4 5 2 2" xfId="56119" xr:uid="{00000000-0005-0000-0000-0000C1C50000}"/>
    <cellStyle name="Deviant 2 4 5 3" xfId="42202" xr:uid="{00000000-0005-0000-0000-0000C2C50000}"/>
    <cellStyle name="Deviant 2 4 6" xfId="17483" xr:uid="{00000000-0005-0000-0000-0000C3C50000}"/>
    <cellStyle name="Deviant 2 4 6 2" xfId="45166" xr:uid="{00000000-0005-0000-0000-0000C4C50000}"/>
    <cellStyle name="Deviant 2 5" xfId="4297" xr:uid="{00000000-0005-0000-0000-0000C5C50000}"/>
    <cellStyle name="Deviant 2 5 2" xfId="7722" xr:uid="{00000000-0005-0000-0000-0000C6C50000}"/>
    <cellStyle name="Deviant 2 5 2 2" xfId="21649" xr:uid="{00000000-0005-0000-0000-0000C7C50000}"/>
    <cellStyle name="Deviant 2 5 2 2 2" xfId="49332" xr:uid="{00000000-0005-0000-0000-0000C8C50000}"/>
    <cellStyle name="Deviant 2 5 2 3" xfId="35415" xr:uid="{00000000-0005-0000-0000-0000C9C50000}"/>
    <cellStyle name="Deviant 2 5 3" xfId="12569" xr:uid="{00000000-0005-0000-0000-0000CAC50000}"/>
    <cellStyle name="Deviant 2 5 3 2" xfId="26490" xr:uid="{00000000-0005-0000-0000-0000CBC50000}"/>
    <cellStyle name="Deviant 2 5 3 2 2" xfId="54173" xr:uid="{00000000-0005-0000-0000-0000CCC50000}"/>
    <cellStyle name="Deviant 2 5 3 3" xfId="40256" xr:uid="{00000000-0005-0000-0000-0000CDC50000}"/>
    <cellStyle name="Deviant 2 5 4" xfId="15319" xr:uid="{00000000-0005-0000-0000-0000CEC50000}"/>
    <cellStyle name="Deviant 2 5 4 2" xfId="29240" xr:uid="{00000000-0005-0000-0000-0000CFC50000}"/>
    <cellStyle name="Deviant 2 5 4 2 2" xfId="56923" xr:uid="{00000000-0005-0000-0000-0000D0C50000}"/>
    <cellStyle name="Deviant 2 5 4 3" xfId="43006" xr:uid="{00000000-0005-0000-0000-0000D1C50000}"/>
    <cellStyle name="Deviant 2 5 5" xfId="18287" xr:uid="{00000000-0005-0000-0000-0000D2C50000}"/>
    <cellStyle name="Deviant 2 5 5 2" xfId="45970" xr:uid="{00000000-0005-0000-0000-0000D3C50000}"/>
    <cellStyle name="Deviant 2 5 6" xfId="32053" xr:uid="{00000000-0005-0000-0000-0000D4C50000}"/>
    <cellStyle name="Deviant 2 6" xfId="4817" xr:uid="{00000000-0005-0000-0000-0000D5C50000}"/>
    <cellStyle name="Deviant 2 6 2" xfId="13078" xr:uid="{00000000-0005-0000-0000-0000D6C50000}"/>
    <cellStyle name="Deviant 2 6 2 2" xfId="26999" xr:uid="{00000000-0005-0000-0000-0000D7C50000}"/>
    <cellStyle name="Deviant 2 6 2 2 2" xfId="54682" xr:uid="{00000000-0005-0000-0000-0000D8C50000}"/>
    <cellStyle name="Deviant 2 6 2 3" xfId="40765" xr:uid="{00000000-0005-0000-0000-0000D9C50000}"/>
    <cellStyle name="Deviant 2 6 3" xfId="15828" xr:uid="{00000000-0005-0000-0000-0000DAC50000}"/>
    <cellStyle name="Deviant 2 6 3 2" xfId="29749" xr:uid="{00000000-0005-0000-0000-0000DBC50000}"/>
    <cellStyle name="Deviant 2 6 3 2 2" xfId="57432" xr:uid="{00000000-0005-0000-0000-0000DCC50000}"/>
    <cellStyle name="Deviant 2 6 3 3" xfId="43515" xr:uid="{00000000-0005-0000-0000-0000DDC50000}"/>
    <cellStyle name="Deviant 2 6 4" xfId="18796" xr:uid="{00000000-0005-0000-0000-0000DEC50000}"/>
    <cellStyle name="Deviant 2 6 4 2" xfId="46479" xr:uid="{00000000-0005-0000-0000-0000DFC50000}"/>
    <cellStyle name="Deviant 2 6 5" xfId="32562" xr:uid="{00000000-0005-0000-0000-0000E0C50000}"/>
    <cellStyle name="Deviant 2 7" xfId="5624" xr:uid="{00000000-0005-0000-0000-0000E1C50000}"/>
    <cellStyle name="Deviant 2 7 2" xfId="19577" xr:uid="{00000000-0005-0000-0000-0000E2C50000}"/>
    <cellStyle name="Deviant 2 7 2 2" xfId="47260" xr:uid="{00000000-0005-0000-0000-0000E3C50000}"/>
    <cellStyle name="Deviant 2 7 3" xfId="33343" xr:uid="{00000000-0005-0000-0000-0000E4C50000}"/>
    <cellStyle name="Deviant 3" xfId="2227" xr:uid="{00000000-0005-0000-0000-0000E5C50000}"/>
    <cellStyle name="Deviant 3 2" xfId="5702" xr:uid="{00000000-0005-0000-0000-0000E6C50000}"/>
    <cellStyle name="Deviant 3 2 2" xfId="19654" xr:uid="{00000000-0005-0000-0000-0000E7C50000}"/>
    <cellStyle name="Deviant 3 2 2 2" xfId="47337" xr:uid="{00000000-0005-0000-0000-0000E8C50000}"/>
    <cellStyle name="Deviant 3 2 3" xfId="33420" xr:uid="{00000000-0005-0000-0000-0000E9C50000}"/>
    <cellStyle name="Deviant 3 3" xfId="5169" xr:uid="{00000000-0005-0000-0000-0000EAC50000}"/>
    <cellStyle name="Deviant 3 3 2" xfId="19139" xr:uid="{00000000-0005-0000-0000-0000EBC50000}"/>
    <cellStyle name="Deviant 3 3 2 2" xfId="46822" xr:uid="{00000000-0005-0000-0000-0000ECC50000}"/>
    <cellStyle name="Deviant 3 3 3" xfId="32905" xr:uid="{00000000-0005-0000-0000-0000EDC50000}"/>
    <cellStyle name="Deviant 3 4" xfId="13357" xr:uid="{00000000-0005-0000-0000-0000EEC50000}"/>
    <cellStyle name="Deviant 3 4 2" xfId="27278" xr:uid="{00000000-0005-0000-0000-0000EFC50000}"/>
    <cellStyle name="Deviant 3 4 2 2" xfId="54961" xr:uid="{00000000-0005-0000-0000-0000F0C50000}"/>
    <cellStyle name="Deviant 3 4 3" xfId="41044" xr:uid="{00000000-0005-0000-0000-0000F1C50000}"/>
    <cellStyle name="Deviant 3 5" xfId="16240" xr:uid="{00000000-0005-0000-0000-0000F2C50000}"/>
    <cellStyle name="Deviant 3 5 2" xfId="30157" xr:uid="{00000000-0005-0000-0000-0000F3C50000}"/>
    <cellStyle name="Deviant 3 5 2 2" xfId="57840" xr:uid="{00000000-0005-0000-0000-0000F4C50000}"/>
    <cellStyle name="Deviant 3 5 3" xfId="43923" xr:uid="{00000000-0005-0000-0000-0000F5C50000}"/>
    <cellStyle name="Deviant 3 6" xfId="16319" xr:uid="{00000000-0005-0000-0000-0000F6C50000}"/>
    <cellStyle name="Deviant 3 6 2" xfId="44002" xr:uid="{00000000-0005-0000-0000-0000F7C50000}"/>
    <cellStyle name="Deviant 4" xfId="2823" xr:uid="{00000000-0005-0000-0000-0000F8C50000}"/>
    <cellStyle name="Deviant 4 2" xfId="6270" xr:uid="{00000000-0005-0000-0000-0000F9C50000}"/>
    <cellStyle name="Deviant 4 2 2" xfId="20217" xr:uid="{00000000-0005-0000-0000-0000FAC50000}"/>
    <cellStyle name="Deviant 4 2 2 2" xfId="47900" xr:uid="{00000000-0005-0000-0000-0000FBC50000}"/>
    <cellStyle name="Deviant 4 2 3" xfId="33983" xr:uid="{00000000-0005-0000-0000-0000FCC50000}"/>
    <cellStyle name="Deviant 4 3" xfId="9024" xr:uid="{00000000-0005-0000-0000-0000FDC50000}"/>
    <cellStyle name="Deviant 4 3 2" xfId="22945" xr:uid="{00000000-0005-0000-0000-0000FEC50000}"/>
    <cellStyle name="Deviant 4 3 2 2" xfId="50628" xr:uid="{00000000-0005-0000-0000-0000FFC50000}"/>
    <cellStyle name="Deviant 4 3 3" xfId="36711" xr:uid="{00000000-0005-0000-0000-000000C60000}"/>
    <cellStyle name="Deviant 4 4" xfId="11157" xr:uid="{00000000-0005-0000-0000-000001C60000}"/>
    <cellStyle name="Deviant 4 4 2" xfId="25078" xr:uid="{00000000-0005-0000-0000-000002C60000}"/>
    <cellStyle name="Deviant 4 4 2 2" xfId="52761" xr:uid="{00000000-0005-0000-0000-000003C60000}"/>
    <cellStyle name="Deviant 4 4 3" xfId="38844" xr:uid="{00000000-0005-0000-0000-000004C60000}"/>
    <cellStyle name="Deviant 4 5" xfId="13910" xr:uid="{00000000-0005-0000-0000-000005C60000}"/>
    <cellStyle name="Deviant 4 5 2" xfId="27831" xr:uid="{00000000-0005-0000-0000-000006C60000}"/>
    <cellStyle name="Deviant 4 5 2 2" xfId="55514" xr:uid="{00000000-0005-0000-0000-000007C60000}"/>
    <cellStyle name="Deviant 4 5 3" xfId="41597" xr:uid="{00000000-0005-0000-0000-000008C60000}"/>
    <cellStyle name="Deviant 4 6" xfId="16875" xr:uid="{00000000-0005-0000-0000-000009C60000}"/>
    <cellStyle name="Deviant 4 6 2" xfId="44558" xr:uid="{00000000-0005-0000-0000-00000AC60000}"/>
    <cellStyle name="Deviant 5" xfId="2589" xr:uid="{00000000-0005-0000-0000-00000BC60000}"/>
    <cellStyle name="Deviant 5 2" xfId="6045" xr:uid="{00000000-0005-0000-0000-00000CC60000}"/>
    <cellStyle name="Deviant 5 2 2" xfId="19992" xr:uid="{00000000-0005-0000-0000-00000DC60000}"/>
    <cellStyle name="Deviant 5 2 2 2" xfId="47675" xr:uid="{00000000-0005-0000-0000-00000EC60000}"/>
    <cellStyle name="Deviant 5 2 3" xfId="33758" xr:uid="{00000000-0005-0000-0000-00000FC60000}"/>
    <cellStyle name="Deviant 5 3" xfId="8806" xr:uid="{00000000-0005-0000-0000-000010C60000}"/>
    <cellStyle name="Deviant 5 3 2" xfId="22727" xr:uid="{00000000-0005-0000-0000-000011C60000}"/>
    <cellStyle name="Deviant 5 3 2 2" xfId="50410" xr:uid="{00000000-0005-0000-0000-000012C60000}"/>
    <cellStyle name="Deviant 5 3 3" xfId="36493" xr:uid="{00000000-0005-0000-0000-000013C60000}"/>
    <cellStyle name="Deviant 5 4" xfId="5614" xr:uid="{00000000-0005-0000-0000-000014C60000}"/>
    <cellStyle name="Deviant 5 4 2" xfId="19567" xr:uid="{00000000-0005-0000-0000-000015C60000}"/>
    <cellStyle name="Deviant 5 4 2 2" xfId="47250" xr:uid="{00000000-0005-0000-0000-000016C60000}"/>
    <cellStyle name="Deviant 5 4 3" xfId="33333" xr:uid="{00000000-0005-0000-0000-000017C60000}"/>
    <cellStyle name="Deviant 5 5" xfId="13687" xr:uid="{00000000-0005-0000-0000-000018C60000}"/>
    <cellStyle name="Deviant 5 5 2" xfId="27608" xr:uid="{00000000-0005-0000-0000-000019C60000}"/>
    <cellStyle name="Deviant 5 5 2 2" xfId="55291" xr:uid="{00000000-0005-0000-0000-00001AC60000}"/>
    <cellStyle name="Deviant 5 5 3" xfId="41374" xr:uid="{00000000-0005-0000-0000-00001BC60000}"/>
    <cellStyle name="Deviant 5 6" xfId="16651" xr:uid="{00000000-0005-0000-0000-00001CC60000}"/>
    <cellStyle name="Deviant 5 6 2" xfId="44334" xr:uid="{00000000-0005-0000-0000-00001DC60000}"/>
    <cellStyle name="Deviant 6" xfId="2426" xr:uid="{00000000-0005-0000-0000-00001EC60000}"/>
    <cellStyle name="Deviant 6 2" xfId="5883" xr:uid="{00000000-0005-0000-0000-00001FC60000}"/>
    <cellStyle name="Deviant 6 2 2" xfId="19833" xr:uid="{00000000-0005-0000-0000-000020C60000}"/>
    <cellStyle name="Deviant 6 2 2 2" xfId="47516" xr:uid="{00000000-0005-0000-0000-000021C60000}"/>
    <cellStyle name="Deviant 6 2 3" xfId="33599" xr:uid="{00000000-0005-0000-0000-000022C60000}"/>
    <cellStyle name="Deviant 6 3" xfId="5515" xr:uid="{00000000-0005-0000-0000-000023C60000}"/>
    <cellStyle name="Deviant 6 3 2" xfId="19468" xr:uid="{00000000-0005-0000-0000-000024C60000}"/>
    <cellStyle name="Deviant 6 3 2 2" xfId="47151" xr:uid="{00000000-0005-0000-0000-000025C60000}"/>
    <cellStyle name="Deviant 6 3 3" xfId="33234" xr:uid="{00000000-0005-0000-0000-000026C60000}"/>
    <cellStyle name="Deviant 6 4" xfId="13531" xr:uid="{00000000-0005-0000-0000-000027C60000}"/>
    <cellStyle name="Deviant 6 4 2" xfId="27452" xr:uid="{00000000-0005-0000-0000-000028C60000}"/>
    <cellStyle name="Deviant 6 4 2 2" xfId="55135" xr:uid="{00000000-0005-0000-0000-000029C60000}"/>
    <cellStyle name="Deviant 6 4 3" xfId="41218" xr:uid="{00000000-0005-0000-0000-00002AC60000}"/>
    <cellStyle name="Deviant 6 5" xfId="16493" xr:uid="{00000000-0005-0000-0000-00002BC60000}"/>
    <cellStyle name="Deviant 6 5 2" xfId="44176" xr:uid="{00000000-0005-0000-0000-00002CC60000}"/>
    <cellStyle name="Deviant 6 6" xfId="30374" xr:uid="{00000000-0005-0000-0000-00002DC60000}"/>
    <cellStyle name="Deviant 7" xfId="4578" xr:uid="{00000000-0005-0000-0000-00002EC60000}"/>
    <cellStyle name="Deviant 7 2" xfId="7990" xr:uid="{00000000-0005-0000-0000-00002FC60000}"/>
    <cellStyle name="Deviant 7 2 2" xfId="21914" xr:uid="{00000000-0005-0000-0000-000030C60000}"/>
    <cellStyle name="Deviant 7 2 2 2" xfId="49597" xr:uid="{00000000-0005-0000-0000-000031C60000}"/>
    <cellStyle name="Deviant 7 2 3" xfId="35680" xr:uid="{00000000-0005-0000-0000-000032C60000}"/>
    <cellStyle name="Deviant 7 3" xfId="12842" xr:uid="{00000000-0005-0000-0000-000033C60000}"/>
    <cellStyle name="Deviant 7 3 2" xfId="26763" xr:uid="{00000000-0005-0000-0000-000034C60000}"/>
    <cellStyle name="Deviant 7 3 2 2" xfId="54446" xr:uid="{00000000-0005-0000-0000-000035C60000}"/>
    <cellStyle name="Deviant 7 3 3" xfId="40529" xr:uid="{00000000-0005-0000-0000-000036C60000}"/>
    <cellStyle name="Deviant 7 4" xfId="15592" xr:uid="{00000000-0005-0000-0000-000037C60000}"/>
    <cellStyle name="Deviant 7 4 2" xfId="29513" xr:uid="{00000000-0005-0000-0000-000038C60000}"/>
    <cellStyle name="Deviant 7 4 2 2" xfId="57196" xr:uid="{00000000-0005-0000-0000-000039C60000}"/>
    <cellStyle name="Deviant 7 4 3" xfId="43279" xr:uid="{00000000-0005-0000-0000-00003AC60000}"/>
    <cellStyle name="Deviant 7 5" xfId="18560" xr:uid="{00000000-0005-0000-0000-00003BC60000}"/>
    <cellStyle name="Deviant 7 5 2" xfId="46243" xr:uid="{00000000-0005-0000-0000-00003CC60000}"/>
    <cellStyle name="Deviant 7 6" xfId="32326" xr:uid="{00000000-0005-0000-0000-00003DC60000}"/>
    <cellStyle name="Deviant 8" xfId="4392" xr:uid="{00000000-0005-0000-0000-00003EC60000}"/>
    <cellStyle name="Deviant 8 2" xfId="12659" xr:uid="{00000000-0005-0000-0000-00003FC60000}"/>
    <cellStyle name="Deviant 8 2 2" xfId="26580" xr:uid="{00000000-0005-0000-0000-000040C60000}"/>
    <cellStyle name="Deviant 8 2 2 2" xfId="54263" xr:uid="{00000000-0005-0000-0000-000041C60000}"/>
    <cellStyle name="Deviant 8 2 3" xfId="40346" xr:uid="{00000000-0005-0000-0000-000042C60000}"/>
    <cellStyle name="Deviant 8 3" xfId="15409" xr:uid="{00000000-0005-0000-0000-000043C60000}"/>
    <cellStyle name="Deviant 8 3 2" xfId="29330" xr:uid="{00000000-0005-0000-0000-000044C60000}"/>
    <cellStyle name="Deviant 8 3 2 2" xfId="57013" xr:uid="{00000000-0005-0000-0000-000045C60000}"/>
    <cellStyle name="Deviant 8 3 3" xfId="43096" xr:uid="{00000000-0005-0000-0000-000046C60000}"/>
    <cellStyle name="Deviant 8 4" xfId="18377" xr:uid="{00000000-0005-0000-0000-000047C60000}"/>
    <cellStyle name="Deviant 8 4 2" xfId="46060" xr:uid="{00000000-0005-0000-0000-000048C60000}"/>
    <cellStyle name="Deviant 8 5" xfId="32143" xr:uid="{00000000-0005-0000-0000-000049C60000}"/>
    <cellStyle name="Devise" xfId="1681" xr:uid="{00000000-0005-0000-0000-00004AC60000}"/>
    <cellStyle name="Dezimal (0.0)" xfId="1682" xr:uid="{00000000-0005-0000-0000-00004BC60000}"/>
    <cellStyle name="Dezimal_Utopia 5_1 to 5_22 update 21" xfId="1683" xr:uid="{00000000-0005-0000-0000-00004CC60000}"/>
    <cellStyle name="Dia" xfId="1684" xr:uid="{00000000-0005-0000-0000-00004DC60000}"/>
    <cellStyle name="DIFF_HEAD" xfId="1685" xr:uid="{00000000-0005-0000-0000-00004EC60000}"/>
    <cellStyle name="DIFFERENCE" xfId="1686" xr:uid="{00000000-0005-0000-0000-00004FC60000}"/>
    <cellStyle name="DIFFERENCE 2" xfId="2069" xr:uid="{00000000-0005-0000-0000-000050C60000}"/>
    <cellStyle name="DIFFERENCE 2 2" xfId="2404" xr:uid="{00000000-0005-0000-0000-000051C60000}"/>
    <cellStyle name="DIFFERENCE 2 2 2" xfId="5861" xr:uid="{00000000-0005-0000-0000-000052C60000}"/>
    <cellStyle name="DIFFERENCE 2 2 2 2" xfId="19811" xr:uid="{00000000-0005-0000-0000-000053C60000}"/>
    <cellStyle name="DIFFERENCE 2 2 2 2 2" xfId="47494" xr:uid="{00000000-0005-0000-0000-000054C60000}"/>
    <cellStyle name="DIFFERENCE 2 2 2 3" xfId="33577" xr:uid="{00000000-0005-0000-0000-000055C60000}"/>
    <cellStyle name="DIFFERENCE 2 2 3" xfId="8629" xr:uid="{00000000-0005-0000-0000-000056C60000}"/>
    <cellStyle name="DIFFERENCE 2 2 3 2" xfId="22550" xr:uid="{00000000-0005-0000-0000-000057C60000}"/>
    <cellStyle name="DIFFERENCE 2 2 3 2 2" xfId="50233" xr:uid="{00000000-0005-0000-0000-000058C60000}"/>
    <cellStyle name="DIFFERENCE 2 2 3 3" xfId="36316" xr:uid="{00000000-0005-0000-0000-000059C60000}"/>
    <cellStyle name="DIFFERENCE 2 2 4" xfId="5661" xr:uid="{00000000-0005-0000-0000-00005AC60000}"/>
    <cellStyle name="DIFFERENCE 2 2 4 2" xfId="19613" xr:uid="{00000000-0005-0000-0000-00005BC60000}"/>
    <cellStyle name="DIFFERENCE 2 2 4 2 2" xfId="47296" xr:uid="{00000000-0005-0000-0000-00005CC60000}"/>
    <cellStyle name="DIFFERENCE 2 2 4 3" xfId="33379" xr:uid="{00000000-0005-0000-0000-00005DC60000}"/>
    <cellStyle name="DIFFERENCE 2 2 5" xfId="13509" xr:uid="{00000000-0005-0000-0000-00005EC60000}"/>
    <cellStyle name="DIFFERENCE 2 2 5 2" xfId="27430" xr:uid="{00000000-0005-0000-0000-00005FC60000}"/>
    <cellStyle name="DIFFERENCE 2 2 5 2 2" xfId="55113" xr:uid="{00000000-0005-0000-0000-000060C60000}"/>
    <cellStyle name="DIFFERENCE 2 2 5 3" xfId="41196" xr:uid="{00000000-0005-0000-0000-000061C60000}"/>
    <cellStyle name="DIFFERENCE 2 2 6" xfId="16471" xr:uid="{00000000-0005-0000-0000-000062C60000}"/>
    <cellStyle name="DIFFERENCE 2 2 6 2" xfId="44154" xr:uid="{00000000-0005-0000-0000-000063C60000}"/>
    <cellStyle name="DIFFERENCE 2 3" xfId="2918" xr:uid="{00000000-0005-0000-0000-000064C60000}"/>
    <cellStyle name="DIFFERENCE 2 3 2" xfId="6364" xr:uid="{00000000-0005-0000-0000-000065C60000}"/>
    <cellStyle name="DIFFERENCE 2 3 2 2" xfId="20310" xr:uid="{00000000-0005-0000-0000-000066C60000}"/>
    <cellStyle name="DIFFERENCE 2 3 2 2 2" xfId="47993" xr:uid="{00000000-0005-0000-0000-000067C60000}"/>
    <cellStyle name="DIFFERENCE 2 3 2 3" xfId="34076" xr:uid="{00000000-0005-0000-0000-000068C60000}"/>
    <cellStyle name="DIFFERENCE 2 3 3" xfId="9115" xr:uid="{00000000-0005-0000-0000-000069C60000}"/>
    <cellStyle name="DIFFERENCE 2 3 3 2" xfId="23036" xr:uid="{00000000-0005-0000-0000-00006AC60000}"/>
    <cellStyle name="DIFFERENCE 2 3 3 2 2" xfId="50719" xr:uid="{00000000-0005-0000-0000-00006BC60000}"/>
    <cellStyle name="DIFFERENCE 2 3 3 3" xfId="36802" xr:uid="{00000000-0005-0000-0000-00006CC60000}"/>
    <cellStyle name="DIFFERENCE 2 3 4" xfId="11250" xr:uid="{00000000-0005-0000-0000-00006DC60000}"/>
    <cellStyle name="DIFFERENCE 2 3 4 2" xfId="25171" xr:uid="{00000000-0005-0000-0000-00006EC60000}"/>
    <cellStyle name="DIFFERENCE 2 3 4 2 2" xfId="52854" xr:uid="{00000000-0005-0000-0000-00006FC60000}"/>
    <cellStyle name="DIFFERENCE 2 3 4 3" xfId="38937" xr:uid="{00000000-0005-0000-0000-000070C60000}"/>
    <cellStyle name="DIFFERENCE 2 3 5" xfId="14002" xr:uid="{00000000-0005-0000-0000-000071C60000}"/>
    <cellStyle name="DIFFERENCE 2 3 5 2" xfId="27923" xr:uid="{00000000-0005-0000-0000-000072C60000}"/>
    <cellStyle name="DIFFERENCE 2 3 5 2 2" xfId="55606" xr:uid="{00000000-0005-0000-0000-000073C60000}"/>
    <cellStyle name="DIFFERENCE 2 3 5 3" xfId="41689" xr:uid="{00000000-0005-0000-0000-000074C60000}"/>
    <cellStyle name="DIFFERENCE 2 3 6" xfId="16968" xr:uid="{00000000-0005-0000-0000-000075C60000}"/>
    <cellStyle name="DIFFERENCE 2 3 6 2" xfId="44651" xr:uid="{00000000-0005-0000-0000-000076C60000}"/>
    <cellStyle name="DIFFERENCE 2 4" xfId="2788" xr:uid="{00000000-0005-0000-0000-000077C60000}"/>
    <cellStyle name="DIFFERENCE 2 4 2" xfId="6235" xr:uid="{00000000-0005-0000-0000-000078C60000}"/>
    <cellStyle name="DIFFERENCE 2 4 2 2" xfId="20182" xr:uid="{00000000-0005-0000-0000-000079C60000}"/>
    <cellStyle name="DIFFERENCE 2 4 2 2 2" xfId="47865" xr:uid="{00000000-0005-0000-0000-00007AC60000}"/>
    <cellStyle name="DIFFERENCE 2 4 2 3" xfId="33948" xr:uid="{00000000-0005-0000-0000-00007BC60000}"/>
    <cellStyle name="DIFFERENCE 2 4 3" xfId="8990" xr:uid="{00000000-0005-0000-0000-00007CC60000}"/>
    <cellStyle name="DIFFERENCE 2 4 3 2" xfId="22911" xr:uid="{00000000-0005-0000-0000-00007DC60000}"/>
    <cellStyle name="DIFFERENCE 2 4 3 2 2" xfId="50594" xr:uid="{00000000-0005-0000-0000-00007EC60000}"/>
    <cellStyle name="DIFFERENCE 2 4 3 3" xfId="36677" xr:uid="{00000000-0005-0000-0000-00007FC60000}"/>
    <cellStyle name="DIFFERENCE 2 4 4" xfId="11122" xr:uid="{00000000-0005-0000-0000-000080C60000}"/>
    <cellStyle name="DIFFERENCE 2 4 4 2" xfId="25043" xr:uid="{00000000-0005-0000-0000-000081C60000}"/>
    <cellStyle name="DIFFERENCE 2 4 4 2 2" xfId="52726" xr:uid="{00000000-0005-0000-0000-000082C60000}"/>
    <cellStyle name="DIFFERENCE 2 4 4 3" xfId="38809" xr:uid="{00000000-0005-0000-0000-000083C60000}"/>
    <cellStyle name="DIFFERENCE 2 4 5" xfId="13875" xr:uid="{00000000-0005-0000-0000-000084C60000}"/>
    <cellStyle name="DIFFERENCE 2 4 5 2" xfId="27796" xr:uid="{00000000-0005-0000-0000-000085C60000}"/>
    <cellStyle name="DIFFERENCE 2 4 5 2 2" xfId="55479" xr:uid="{00000000-0005-0000-0000-000086C60000}"/>
    <cellStyle name="DIFFERENCE 2 4 5 3" xfId="41562" xr:uid="{00000000-0005-0000-0000-000087C60000}"/>
    <cellStyle name="DIFFERENCE 2 4 6" xfId="16840" xr:uid="{00000000-0005-0000-0000-000088C60000}"/>
    <cellStyle name="DIFFERENCE 2 4 6 2" xfId="44523" xr:uid="{00000000-0005-0000-0000-000089C60000}"/>
    <cellStyle name="DIFFERENCE 2 5" xfId="4311" xr:uid="{00000000-0005-0000-0000-00008AC60000}"/>
    <cellStyle name="DIFFERENCE 2 5 2" xfId="7736" xr:uid="{00000000-0005-0000-0000-00008BC60000}"/>
    <cellStyle name="DIFFERENCE 2 5 2 2" xfId="21662" xr:uid="{00000000-0005-0000-0000-00008CC60000}"/>
    <cellStyle name="DIFFERENCE 2 5 2 2 2" xfId="49345" xr:uid="{00000000-0005-0000-0000-00008DC60000}"/>
    <cellStyle name="DIFFERENCE 2 5 2 3" xfId="35428" xr:uid="{00000000-0005-0000-0000-00008EC60000}"/>
    <cellStyle name="DIFFERENCE 2 5 3" xfId="12581" xr:uid="{00000000-0005-0000-0000-00008FC60000}"/>
    <cellStyle name="DIFFERENCE 2 5 3 2" xfId="26502" xr:uid="{00000000-0005-0000-0000-000090C60000}"/>
    <cellStyle name="DIFFERENCE 2 5 3 2 2" xfId="54185" xr:uid="{00000000-0005-0000-0000-000091C60000}"/>
    <cellStyle name="DIFFERENCE 2 5 3 3" xfId="40268" xr:uid="{00000000-0005-0000-0000-000092C60000}"/>
    <cellStyle name="DIFFERENCE 2 5 4" xfId="15331" xr:uid="{00000000-0005-0000-0000-000093C60000}"/>
    <cellStyle name="DIFFERENCE 2 5 4 2" xfId="29252" xr:uid="{00000000-0005-0000-0000-000094C60000}"/>
    <cellStyle name="DIFFERENCE 2 5 4 2 2" xfId="56935" xr:uid="{00000000-0005-0000-0000-000095C60000}"/>
    <cellStyle name="DIFFERENCE 2 5 4 3" xfId="43018" xr:uid="{00000000-0005-0000-0000-000096C60000}"/>
    <cellStyle name="DIFFERENCE 2 5 5" xfId="18299" xr:uid="{00000000-0005-0000-0000-000097C60000}"/>
    <cellStyle name="DIFFERENCE 2 5 5 2" xfId="45982" xr:uid="{00000000-0005-0000-0000-000098C60000}"/>
    <cellStyle name="DIFFERENCE 2 5 6" xfId="32065" xr:uid="{00000000-0005-0000-0000-000099C60000}"/>
    <cellStyle name="DIFFERENCE 2 6" xfId="4597" xr:uid="{00000000-0005-0000-0000-00009AC60000}"/>
    <cellStyle name="DIFFERENCE 2 6 2" xfId="12861" xr:uid="{00000000-0005-0000-0000-00009BC60000}"/>
    <cellStyle name="DIFFERENCE 2 6 2 2" xfId="26782" xr:uid="{00000000-0005-0000-0000-00009CC60000}"/>
    <cellStyle name="DIFFERENCE 2 6 2 2 2" xfId="54465" xr:uid="{00000000-0005-0000-0000-00009DC60000}"/>
    <cellStyle name="DIFFERENCE 2 6 2 3" xfId="40548" xr:uid="{00000000-0005-0000-0000-00009EC60000}"/>
    <cellStyle name="DIFFERENCE 2 6 3" xfId="15611" xr:uid="{00000000-0005-0000-0000-00009FC60000}"/>
    <cellStyle name="DIFFERENCE 2 6 3 2" xfId="29532" xr:uid="{00000000-0005-0000-0000-0000A0C60000}"/>
    <cellStyle name="DIFFERENCE 2 6 3 2 2" xfId="57215" xr:uid="{00000000-0005-0000-0000-0000A1C60000}"/>
    <cellStyle name="DIFFERENCE 2 6 3 3" xfId="43298" xr:uid="{00000000-0005-0000-0000-0000A2C60000}"/>
    <cellStyle name="DIFFERENCE 2 6 4" xfId="18579" xr:uid="{00000000-0005-0000-0000-0000A3C60000}"/>
    <cellStyle name="DIFFERENCE 2 6 4 2" xfId="46262" xr:uid="{00000000-0005-0000-0000-0000A4C60000}"/>
    <cellStyle name="DIFFERENCE 2 6 5" xfId="32345" xr:uid="{00000000-0005-0000-0000-0000A5C60000}"/>
    <cellStyle name="DIFFERENCE 2 7" xfId="5625" xr:uid="{00000000-0005-0000-0000-0000A6C60000}"/>
    <cellStyle name="DIFFERENCE 2 7 2" xfId="19578" xr:uid="{00000000-0005-0000-0000-0000A7C60000}"/>
    <cellStyle name="DIFFERENCE 2 7 2 2" xfId="47261" xr:uid="{00000000-0005-0000-0000-0000A8C60000}"/>
    <cellStyle name="DIFFERENCE 2 7 3" xfId="33344" xr:uid="{00000000-0005-0000-0000-0000A9C60000}"/>
    <cellStyle name="DIFFERENCE 3" xfId="2228" xr:uid="{00000000-0005-0000-0000-0000AAC60000}"/>
    <cellStyle name="DIFFERENCE 3 2" xfId="5703" xr:uid="{00000000-0005-0000-0000-0000ABC60000}"/>
    <cellStyle name="DIFFERENCE 3 2 2" xfId="19655" xr:uid="{00000000-0005-0000-0000-0000ACC60000}"/>
    <cellStyle name="DIFFERENCE 3 2 2 2" xfId="47338" xr:uid="{00000000-0005-0000-0000-0000ADC60000}"/>
    <cellStyle name="DIFFERENCE 3 2 3" xfId="33421" xr:uid="{00000000-0005-0000-0000-0000AEC60000}"/>
    <cellStyle name="DIFFERENCE 3 3" xfId="5168" xr:uid="{00000000-0005-0000-0000-0000AFC60000}"/>
    <cellStyle name="DIFFERENCE 3 3 2" xfId="19138" xr:uid="{00000000-0005-0000-0000-0000B0C60000}"/>
    <cellStyle name="DIFFERENCE 3 3 2 2" xfId="46821" xr:uid="{00000000-0005-0000-0000-0000B1C60000}"/>
    <cellStyle name="DIFFERENCE 3 3 3" xfId="32904" xr:uid="{00000000-0005-0000-0000-0000B2C60000}"/>
    <cellStyle name="DIFFERENCE 3 4" xfId="13358" xr:uid="{00000000-0005-0000-0000-0000B3C60000}"/>
    <cellStyle name="DIFFERENCE 3 4 2" xfId="27279" xr:uid="{00000000-0005-0000-0000-0000B4C60000}"/>
    <cellStyle name="DIFFERENCE 3 4 2 2" xfId="54962" xr:uid="{00000000-0005-0000-0000-0000B5C60000}"/>
    <cellStyle name="DIFFERENCE 3 4 3" xfId="41045" xr:uid="{00000000-0005-0000-0000-0000B6C60000}"/>
    <cellStyle name="DIFFERENCE 3 5" xfId="16241" xr:uid="{00000000-0005-0000-0000-0000B7C60000}"/>
    <cellStyle name="DIFFERENCE 3 5 2" xfId="30158" xr:uid="{00000000-0005-0000-0000-0000B8C60000}"/>
    <cellStyle name="DIFFERENCE 3 5 2 2" xfId="57841" xr:uid="{00000000-0005-0000-0000-0000B9C60000}"/>
    <cellStyle name="DIFFERENCE 3 5 3" xfId="43924" xr:uid="{00000000-0005-0000-0000-0000BAC60000}"/>
    <cellStyle name="DIFFERENCE 3 6" xfId="16320" xr:uid="{00000000-0005-0000-0000-0000BBC60000}"/>
    <cellStyle name="DIFFERENCE 3 6 2" xfId="44003" xr:uid="{00000000-0005-0000-0000-0000BCC60000}"/>
    <cellStyle name="DIFFERENCE 4" xfId="2825" xr:uid="{00000000-0005-0000-0000-0000BDC60000}"/>
    <cellStyle name="DIFFERENCE 4 2" xfId="6272" xr:uid="{00000000-0005-0000-0000-0000BEC60000}"/>
    <cellStyle name="DIFFERENCE 4 2 2" xfId="20219" xr:uid="{00000000-0005-0000-0000-0000BFC60000}"/>
    <cellStyle name="DIFFERENCE 4 2 2 2" xfId="47902" xr:uid="{00000000-0005-0000-0000-0000C0C60000}"/>
    <cellStyle name="DIFFERENCE 4 2 3" xfId="33985" xr:uid="{00000000-0005-0000-0000-0000C1C60000}"/>
    <cellStyle name="DIFFERENCE 4 3" xfId="9026" xr:uid="{00000000-0005-0000-0000-0000C2C60000}"/>
    <cellStyle name="DIFFERENCE 4 3 2" xfId="22947" xr:uid="{00000000-0005-0000-0000-0000C3C60000}"/>
    <cellStyle name="DIFFERENCE 4 3 2 2" xfId="50630" xr:uid="{00000000-0005-0000-0000-0000C4C60000}"/>
    <cellStyle name="DIFFERENCE 4 3 3" xfId="36713" xr:uid="{00000000-0005-0000-0000-0000C5C60000}"/>
    <cellStyle name="DIFFERENCE 4 4" xfId="11159" xr:uid="{00000000-0005-0000-0000-0000C6C60000}"/>
    <cellStyle name="DIFFERENCE 4 4 2" xfId="25080" xr:uid="{00000000-0005-0000-0000-0000C7C60000}"/>
    <cellStyle name="DIFFERENCE 4 4 2 2" xfId="52763" xr:uid="{00000000-0005-0000-0000-0000C8C60000}"/>
    <cellStyle name="DIFFERENCE 4 4 3" xfId="38846" xr:uid="{00000000-0005-0000-0000-0000C9C60000}"/>
    <cellStyle name="DIFFERENCE 4 5" xfId="13912" xr:uid="{00000000-0005-0000-0000-0000CAC60000}"/>
    <cellStyle name="DIFFERENCE 4 5 2" xfId="27833" xr:uid="{00000000-0005-0000-0000-0000CBC60000}"/>
    <cellStyle name="DIFFERENCE 4 5 2 2" xfId="55516" xr:uid="{00000000-0005-0000-0000-0000CCC60000}"/>
    <cellStyle name="DIFFERENCE 4 5 3" xfId="41599" xr:uid="{00000000-0005-0000-0000-0000CDC60000}"/>
    <cellStyle name="DIFFERENCE 4 6" xfId="16877" xr:uid="{00000000-0005-0000-0000-0000CEC60000}"/>
    <cellStyle name="DIFFERENCE 4 6 2" xfId="44560" xr:uid="{00000000-0005-0000-0000-0000CFC60000}"/>
    <cellStyle name="DIFFERENCE 5" xfId="3259" xr:uid="{00000000-0005-0000-0000-0000D0C60000}"/>
    <cellStyle name="DIFFERENCE 5 2" xfId="6701" xr:uid="{00000000-0005-0000-0000-0000D1C60000}"/>
    <cellStyle name="DIFFERENCE 5 2 2" xfId="20643" xr:uid="{00000000-0005-0000-0000-0000D2C60000}"/>
    <cellStyle name="DIFFERENCE 5 2 2 2" xfId="48326" xr:uid="{00000000-0005-0000-0000-0000D3C60000}"/>
    <cellStyle name="DIFFERENCE 5 2 3" xfId="34409" xr:uid="{00000000-0005-0000-0000-0000D4C60000}"/>
    <cellStyle name="DIFFERENCE 5 3" xfId="9443" xr:uid="{00000000-0005-0000-0000-0000D5C60000}"/>
    <cellStyle name="DIFFERENCE 5 3 2" xfId="23364" xr:uid="{00000000-0005-0000-0000-0000D6C60000}"/>
    <cellStyle name="DIFFERENCE 5 3 2 2" xfId="51047" xr:uid="{00000000-0005-0000-0000-0000D7C60000}"/>
    <cellStyle name="DIFFERENCE 5 3 3" xfId="37130" xr:uid="{00000000-0005-0000-0000-0000D8C60000}"/>
    <cellStyle name="DIFFERENCE 5 4" xfId="11581" xr:uid="{00000000-0005-0000-0000-0000D9C60000}"/>
    <cellStyle name="DIFFERENCE 5 4 2" xfId="25502" xr:uid="{00000000-0005-0000-0000-0000DAC60000}"/>
    <cellStyle name="DIFFERENCE 5 4 2 2" xfId="53185" xr:uid="{00000000-0005-0000-0000-0000DBC60000}"/>
    <cellStyle name="DIFFERENCE 5 4 3" xfId="39268" xr:uid="{00000000-0005-0000-0000-0000DCC60000}"/>
    <cellStyle name="DIFFERENCE 5 5" xfId="14331" xr:uid="{00000000-0005-0000-0000-0000DDC60000}"/>
    <cellStyle name="DIFFERENCE 5 5 2" xfId="28252" xr:uid="{00000000-0005-0000-0000-0000DEC60000}"/>
    <cellStyle name="DIFFERENCE 5 5 2 2" xfId="55935" xr:uid="{00000000-0005-0000-0000-0000DFC60000}"/>
    <cellStyle name="DIFFERENCE 5 5 3" xfId="42018" xr:uid="{00000000-0005-0000-0000-0000E0C60000}"/>
    <cellStyle name="DIFFERENCE 5 6" xfId="17299" xr:uid="{00000000-0005-0000-0000-0000E1C60000}"/>
    <cellStyle name="DIFFERENCE 5 6 2" xfId="44982" xr:uid="{00000000-0005-0000-0000-0000E2C60000}"/>
    <cellStyle name="DIFFERENCE 6" xfId="3349" xr:uid="{00000000-0005-0000-0000-0000E3C60000}"/>
    <cellStyle name="DIFFERENCE 6 2" xfId="6789" xr:uid="{00000000-0005-0000-0000-0000E4C60000}"/>
    <cellStyle name="DIFFERENCE 6 2 2" xfId="20730" xr:uid="{00000000-0005-0000-0000-0000E5C60000}"/>
    <cellStyle name="DIFFERENCE 6 2 2 2" xfId="48413" xr:uid="{00000000-0005-0000-0000-0000E6C60000}"/>
    <cellStyle name="DIFFERENCE 6 2 3" xfId="34496" xr:uid="{00000000-0005-0000-0000-0000E7C60000}"/>
    <cellStyle name="DIFFERENCE 6 3" xfId="11668" xr:uid="{00000000-0005-0000-0000-0000E8C60000}"/>
    <cellStyle name="DIFFERENCE 6 3 2" xfId="25589" xr:uid="{00000000-0005-0000-0000-0000E9C60000}"/>
    <cellStyle name="DIFFERENCE 6 3 2 2" xfId="53272" xr:uid="{00000000-0005-0000-0000-0000EAC60000}"/>
    <cellStyle name="DIFFERENCE 6 3 3" xfId="39355" xr:uid="{00000000-0005-0000-0000-0000EBC60000}"/>
    <cellStyle name="DIFFERENCE 6 4" xfId="14418" xr:uid="{00000000-0005-0000-0000-0000ECC60000}"/>
    <cellStyle name="DIFFERENCE 6 4 2" xfId="28339" xr:uid="{00000000-0005-0000-0000-0000EDC60000}"/>
    <cellStyle name="DIFFERENCE 6 4 2 2" xfId="56022" xr:uid="{00000000-0005-0000-0000-0000EEC60000}"/>
    <cellStyle name="DIFFERENCE 6 4 3" xfId="42105" xr:uid="{00000000-0005-0000-0000-0000EFC60000}"/>
    <cellStyle name="DIFFERENCE 6 5" xfId="17386" xr:uid="{00000000-0005-0000-0000-0000F0C60000}"/>
    <cellStyle name="DIFFERENCE 6 5 2" xfId="45069" xr:uid="{00000000-0005-0000-0000-0000F1C60000}"/>
    <cellStyle name="DIFFERENCE 6 6" xfId="31168" xr:uid="{00000000-0005-0000-0000-0000F2C60000}"/>
    <cellStyle name="DIFFERENCE 7" xfId="4580" xr:uid="{00000000-0005-0000-0000-0000F3C60000}"/>
    <cellStyle name="DIFFERENCE 7 2" xfId="7992" xr:uid="{00000000-0005-0000-0000-0000F4C60000}"/>
    <cellStyle name="DIFFERENCE 7 2 2" xfId="21916" xr:uid="{00000000-0005-0000-0000-0000F5C60000}"/>
    <cellStyle name="DIFFERENCE 7 2 2 2" xfId="49599" xr:uid="{00000000-0005-0000-0000-0000F6C60000}"/>
    <cellStyle name="DIFFERENCE 7 2 3" xfId="35682" xr:uid="{00000000-0005-0000-0000-0000F7C60000}"/>
    <cellStyle name="DIFFERENCE 7 3" xfId="12844" xr:uid="{00000000-0005-0000-0000-0000F8C60000}"/>
    <cellStyle name="DIFFERENCE 7 3 2" xfId="26765" xr:uid="{00000000-0005-0000-0000-0000F9C60000}"/>
    <cellStyle name="DIFFERENCE 7 3 2 2" xfId="54448" xr:uid="{00000000-0005-0000-0000-0000FAC60000}"/>
    <cellStyle name="DIFFERENCE 7 3 3" xfId="40531" xr:uid="{00000000-0005-0000-0000-0000FBC60000}"/>
    <cellStyle name="DIFFERENCE 7 4" xfId="15594" xr:uid="{00000000-0005-0000-0000-0000FCC60000}"/>
    <cellStyle name="DIFFERENCE 7 4 2" xfId="29515" xr:uid="{00000000-0005-0000-0000-0000FDC60000}"/>
    <cellStyle name="DIFFERENCE 7 4 2 2" xfId="57198" xr:uid="{00000000-0005-0000-0000-0000FEC60000}"/>
    <cellStyle name="DIFFERENCE 7 4 3" xfId="43281" xr:uid="{00000000-0005-0000-0000-0000FFC60000}"/>
    <cellStyle name="DIFFERENCE 7 5" xfId="18562" xr:uid="{00000000-0005-0000-0000-000000C70000}"/>
    <cellStyle name="DIFFERENCE 7 5 2" xfId="46245" xr:uid="{00000000-0005-0000-0000-000001C70000}"/>
    <cellStyle name="DIFFERENCE 7 6" xfId="32328" xr:uid="{00000000-0005-0000-0000-000002C70000}"/>
    <cellStyle name="DIFFERENCE 8" xfId="4391" xr:uid="{00000000-0005-0000-0000-000003C70000}"/>
    <cellStyle name="DIFFERENCE 8 2" xfId="12658" xr:uid="{00000000-0005-0000-0000-000004C70000}"/>
    <cellStyle name="DIFFERENCE 8 2 2" xfId="26579" xr:uid="{00000000-0005-0000-0000-000005C70000}"/>
    <cellStyle name="DIFFERENCE 8 2 2 2" xfId="54262" xr:uid="{00000000-0005-0000-0000-000006C70000}"/>
    <cellStyle name="DIFFERENCE 8 2 3" xfId="40345" xr:uid="{00000000-0005-0000-0000-000007C70000}"/>
    <cellStyle name="DIFFERENCE 8 3" xfId="15408" xr:uid="{00000000-0005-0000-0000-000008C70000}"/>
    <cellStyle name="DIFFERENCE 8 3 2" xfId="29329" xr:uid="{00000000-0005-0000-0000-000009C70000}"/>
    <cellStyle name="DIFFERENCE 8 3 2 2" xfId="57012" xr:uid="{00000000-0005-0000-0000-00000AC70000}"/>
    <cellStyle name="DIFFERENCE 8 3 3" xfId="43095" xr:uid="{00000000-0005-0000-0000-00000BC70000}"/>
    <cellStyle name="DIFFERENCE 8 4" xfId="18376" xr:uid="{00000000-0005-0000-0000-00000CC70000}"/>
    <cellStyle name="DIFFERENCE 8 4 2" xfId="46059" xr:uid="{00000000-0005-0000-0000-00000DC70000}"/>
    <cellStyle name="DIFFERENCE 8 5" xfId="32142" xr:uid="{00000000-0005-0000-0000-00000EC70000}"/>
    <cellStyle name="Dollar" xfId="1687" xr:uid="{00000000-0005-0000-0000-00000FC70000}"/>
    <cellStyle name="Dollars" xfId="1688" xr:uid="{00000000-0005-0000-0000-000010C70000}"/>
    <cellStyle name="Dotted Line" xfId="1689" xr:uid="{00000000-0005-0000-0000-000011C70000}"/>
    <cellStyle name="Double Accounting" xfId="1690" xr:uid="{00000000-0005-0000-0000-000012C70000}"/>
    <cellStyle name="DOWNFOOT" xfId="20" xr:uid="{00000000-0005-0000-0000-000013C70000}"/>
    <cellStyle name="DOWNFOOT 2" xfId="2002" xr:uid="{00000000-0005-0000-0000-000014C70000}"/>
    <cellStyle name="DOWNFOOT 2 2" xfId="2430" xr:uid="{00000000-0005-0000-0000-000015C70000}"/>
    <cellStyle name="DOWNFOOT 2 2 2" xfId="5887" xr:uid="{00000000-0005-0000-0000-000016C70000}"/>
    <cellStyle name="DOWNFOOT 2 2 2 2" xfId="19837" xr:uid="{00000000-0005-0000-0000-000017C70000}"/>
    <cellStyle name="DOWNFOOT 2 2 2 2 2" xfId="47520" xr:uid="{00000000-0005-0000-0000-000018C70000}"/>
    <cellStyle name="DOWNFOOT 2 2 2 3" xfId="33603" xr:uid="{00000000-0005-0000-0000-000019C70000}"/>
    <cellStyle name="DOWNFOOT 2 2 3" xfId="8653" xr:uid="{00000000-0005-0000-0000-00001AC70000}"/>
    <cellStyle name="DOWNFOOT 2 2 3 2" xfId="22574" xr:uid="{00000000-0005-0000-0000-00001BC70000}"/>
    <cellStyle name="DOWNFOOT 2 2 3 2 2" xfId="50257" xr:uid="{00000000-0005-0000-0000-00001CC70000}"/>
    <cellStyle name="DOWNFOOT 2 2 3 3" xfId="36340" xr:uid="{00000000-0005-0000-0000-00001DC70000}"/>
    <cellStyle name="DOWNFOOT 2 2 4" xfId="5517" xr:uid="{00000000-0005-0000-0000-00001EC70000}"/>
    <cellStyle name="DOWNFOOT 2 2 4 2" xfId="19470" xr:uid="{00000000-0005-0000-0000-00001FC70000}"/>
    <cellStyle name="DOWNFOOT 2 2 4 2 2" xfId="47153" xr:uid="{00000000-0005-0000-0000-000020C70000}"/>
    <cellStyle name="DOWNFOOT 2 2 4 3" xfId="33236" xr:uid="{00000000-0005-0000-0000-000021C70000}"/>
    <cellStyle name="DOWNFOOT 2 2 5" xfId="13535" xr:uid="{00000000-0005-0000-0000-000022C70000}"/>
    <cellStyle name="DOWNFOOT 2 2 5 2" xfId="27456" xr:uid="{00000000-0005-0000-0000-000023C70000}"/>
    <cellStyle name="DOWNFOOT 2 2 5 2 2" xfId="55139" xr:uid="{00000000-0005-0000-0000-000024C70000}"/>
    <cellStyle name="DOWNFOOT 2 2 5 3" xfId="41222" xr:uid="{00000000-0005-0000-0000-000025C70000}"/>
    <cellStyle name="DOWNFOOT 2 2 6" xfId="16497" xr:uid="{00000000-0005-0000-0000-000026C70000}"/>
    <cellStyle name="DOWNFOOT 2 2 6 2" xfId="44180" xr:uid="{00000000-0005-0000-0000-000027C70000}"/>
    <cellStyle name="DOWNFOOT 2 3" xfId="3285" xr:uid="{00000000-0005-0000-0000-000028C70000}"/>
    <cellStyle name="DOWNFOOT 2 3 2" xfId="6726" xr:uid="{00000000-0005-0000-0000-000029C70000}"/>
    <cellStyle name="DOWNFOOT 2 3 2 2" xfId="20667" xr:uid="{00000000-0005-0000-0000-00002AC70000}"/>
    <cellStyle name="DOWNFOOT 2 3 2 2 2" xfId="48350" xr:uid="{00000000-0005-0000-0000-00002BC70000}"/>
    <cellStyle name="DOWNFOOT 2 3 2 3" xfId="34433" xr:uid="{00000000-0005-0000-0000-00002CC70000}"/>
    <cellStyle name="DOWNFOOT 2 3 3" xfId="9466" xr:uid="{00000000-0005-0000-0000-00002DC70000}"/>
    <cellStyle name="DOWNFOOT 2 3 3 2" xfId="23387" xr:uid="{00000000-0005-0000-0000-00002EC70000}"/>
    <cellStyle name="DOWNFOOT 2 3 3 2 2" xfId="51070" xr:uid="{00000000-0005-0000-0000-00002FC70000}"/>
    <cellStyle name="DOWNFOOT 2 3 3 3" xfId="37153" xr:uid="{00000000-0005-0000-0000-000030C70000}"/>
    <cellStyle name="DOWNFOOT 2 3 4" xfId="11605" xr:uid="{00000000-0005-0000-0000-000031C70000}"/>
    <cellStyle name="DOWNFOOT 2 3 4 2" xfId="25526" xr:uid="{00000000-0005-0000-0000-000032C70000}"/>
    <cellStyle name="DOWNFOOT 2 3 4 2 2" xfId="53209" xr:uid="{00000000-0005-0000-0000-000033C70000}"/>
    <cellStyle name="DOWNFOOT 2 3 4 3" xfId="39292" xr:uid="{00000000-0005-0000-0000-000034C70000}"/>
    <cellStyle name="DOWNFOOT 2 3 5" xfId="14355" xr:uid="{00000000-0005-0000-0000-000035C70000}"/>
    <cellStyle name="DOWNFOOT 2 3 5 2" xfId="28276" xr:uid="{00000000-0005-0000-0000-000036C70000}"/>
    <cellStyle name="DOWNFOOT 2 3 5 2 2" xfId="55959" xr:uid="{00000000-0005-0000-0000-000037C70000}"/>
    <cellStyle name="DOWNFOOT 2 3 5 3" xfId="42042" xr:uid="{00000000-0005-0000-0000-000038C70000}"/>
    <cellStyle name="DOWNFOOT 2 3 6" xfId="17323" xr:uid="{00000000-0005-0000-0000-000039C70000}"/>
    <cellStyle name="DOWNFOOT 2 3 6 2" xfId="45006" xr:uid="{00000000-0005-0000-0000-00003AC70000}"/>
    <cellStyle name="DOWNFOOT 2 4" xfId="2870" xr:uid="{00000000-0005-0000-0000-00003BC70000}"/>
    <cellStyle name="DOWNFOOT 2 4 2" xfId="6317" xr:uid="{00000000-0005-0000-0000-00003CC70000}"/>
    <cellStyle name="DOWNFOOT 2 4 2 2" xfId="20264" xr:uid="{00000000-0005-0000-0000-00003DC70000}"/>
    <cellStyle name="DOWNFOOT 2 4 2 2 2" xfId="47947" xr:uid="{00000000-0005-0000-0000-00003EC70000}"/>
    <cellStyle name="DOWNFOOT 2 4 2 3" xfId="34030" xr:uid="{00000000-0005-0000-0000-00003FC70000}"/>
    <cellStyle name="DOWNFOOT 2 4 3" xfId="9069" xr:uid="{00000000-0005-0000-0000-000040C70000}"/>
    <cellStyle name="DOWNFOOT 2 4 3 2" xfId="22990" xr:uid="{00000000-0005-0000-0000-000041C70000}"/>
    <cellStyle name="DOWNFOOT 2 4 3 2 2" xfId="50673" xr:uid="{00000000-0005-0000-0000-000042C70000}"/>
    <cellStyle name="DOWNFOOT 2 4 3 3" xfId="36756" xr:uid="{00000000-0005-0000-0000-000043C70000}"/>
    <cellStyle name="DOWNFOOT 2 4 4" xfId="11204" xr:uid="{00000000-0005-0000-0000-000044C70000}"/>
    <cellStyle name="DOWNFOOT 2 4 4 2" xfId="25125" xr:uid="{00000000-0005-0000-0000-000045C70000}"/>
    <cellStyle name="DOWNFOOT 2 4 4 2 2" xfId="52808" xr:uid="{00000000-0005-0000-0000-000046C70000}"/>
    <cellStyle name="DOWNFOOT 2 4 4 3" xfId="38891" xr:uid="{00000000-0005-0000-0000-000047C70000}"/>
    <cellStyle name="DOWNFOOT 2 4 5" xfId="13956" xr:uid="{00000000-0005-0000-0000-000048C70000}"/>
    <cellStyle name="DOWNFOOT 2 4 5 2" xfId="27877" xr:uid="{00000000-0005-0000-0000-000049C70000}"/>
    <cellStyle name="DOWNFOOT 2 4 5 2 2" xfId="55560" xr:uid="{00000000-0005-0000-0000-00004AC70000}"/>
    <cellStyle name="DOWNFOOT 2 4 5 3" xfId="41643" xr:uid="{00000000-0005-0000-0000-00004BC70000}"/>
    <cellStyle name="DOWNFOOT 2 4 6" xfId="16922" xr:uid="{00000000-0005-0000-0000-00004CC70000}"/>
    <cellStyle name="DOWNFOOT 2 4 6 2" xfId="44605" xr:uid="{00000000-0005-0000-0000-00004DC70000}"/>
    <cellStyle name="DOWNFOOT 2 5" xfId="4678" xr:uid="{00000000-0005-0000-0000-00004EC70000}"/>
    <cellStyle name="DOWNFOOT 2 5 2" xfId="8084" xr:uid="{00000000-0005-0000-0000-00004FC70000}"/>
    <cellStyle name="DOWNFOOT 2 5 2 2" xfId="22008" xr:uid="{00000000-0005-0000-0000-000050C70000}"/>
    <cellStyle name="DOWNFOOT 2 5 2 2 2" xfId="49691" xr:uid="{00000000-0005-0000-0000-000051C70000}"/>
    <cellStyle name="DOWNFOOT 2 5 2 3" xfId="35774" xr:uid="{00000000-0005-0000-0000-000052C70000}"/>
    <cellStyle name="DOWNFOOT 2 5 3" xfId="12941" xr:uid="{00000000-0005-0000-0000-000053C70000}"/>
    <cellStyle name="DOWNFOOT 2 5 3 2" xfId="26862" xr:uid="{00000000-0005-0000-0000-000054C70000}"/>
    <cellStyle name="DOWNFOOT 2 5 3 2 2" xfId="54545" xr:uid="{00000000-0005-0000-0000-000055C70000}"/>
    <cellStyle name="DOWNFOOT 2 5 3 3" xfId="40628" xr:uid="{00000000-0005-0000-0000-000056C70000}"/>
    <cellStyle name="DOWNFOOT 2 5 4" xfId="15691" xr:uid="{00000000-0005-0000-0000-000057C70000}"/>
    <cellStyle name="DOWNFOOT 2 5 4 2" xfId="29612" xr:uid="{00000000-0005-0000-0000-000058C70000}"/>
    <cellStyle name="DOWNFOOT 2 5 4 2 2" xfId="57295" xr:uid="{00000000-0005-0000-0000-000059C70000}"/>
    <cellStyle name="DOWNFOOT 2 5 4 3" xfId="43378" xr:uid="{00000000-0005-0000-0000-00005AC70000}"/>
    <cellStyle name="DOWNFOOT 2 5 5" xfId="18659" xr:uid="{00000000-0005-0000-0000-00005BC70000}"/>
    <cellStyle name="DOWNFOOT 2 5 5 2" xfId="46342" xr:uid="{00000000-0005-0000-0000-00005CC70000}"/>
    <cellStyle name="DOWNFOOT 2 5 6" xfId="32425" xr:uid="{00000000-0005-0000-0000-00005DC70000}"/>
    <cellStyle name="DOWNFOOT 2 6" xfId="4576" xr:uid="{00000000-0005-0000-0000-00005EC70000}"/>
    <cellStyle name="DOWNFOOT 2 6 2" xfId="12840" xr:uid="{00000000-0005-0000-0000-00005FC70000}"/>
    <cellStyle name="DOWNFOOT 2 6 2 2" xfId="26761" xr:uid="{00000000-0005-0000-0000-000060C70000}"/>
    <cellStyle name="DOWNFOOT 2 6 2 2 2" xfId="54444" xr:uid="{00000000-0005-0000-0000-000061C70000}"/>
    <cellStyle name="DOWNFOOT 2 6 2 3" xfId="40527" xr:uid="{00000000-0005-0000-0000-000062C70000}"/>
    <cellStyle name="DOWNFOOT 2 6 3" xfId="15590" xr:uid="{00000000-0005-0000-0000-000063C70000}"/>
    <cellStyle name="DOWNFOOT 2 6 3 2" xfId="29511" xr:uid="{00000000-0005-0000-0000-000064C70000}"/>
    <cellStyle name="DOWNFOOT 2 6 3 2 2" xfId="57194" xr:uid="{00000000-0005-0000-0000-000065C70000}"/>
    <cellStyle name="DOWNFOOT 2 6 3 3" xfId="43277" xr:uid="{00000000-0005-0000-0000-000066C70000}"/>
    <cellStyle name="DOWNFOOT 2 6 4" xfId="18558" xr:uid="{00000000-0005-0000-0000-000067C70000}"/>
    <cellStyle name="DOWNFOOT 2 6 4 2" xfId="46241" xr:uid="{00000000-0005-0000-0000-000068C70000}"/>
    <cellStyle name="DOWNFOOT 2 6 5" xfId="32324" xr:uid="{00000000-0005-0000-0000-000069C70000}"/>
    <cellStyle name="DOWNFOOT 2 7" xfId="5608" xr:uid="{00000000-0005-0000-0000-00006AC70000}"/>
    <cellStyle name="DOWNFOOT 2 7 2" xfId="19561" xr:uid="{00000000-0005-0000-0000-00006BC70000}"/>
    <cellStyle name="DOWNFOOT 2 7 2 2" xfId="47244" xr:uid="{00000000-0005-0000-0000-00006CC70000}"/>
    <cellStyle name="DOWNFOOT 2 7 3" xfId="33327" xr:uid="{00000000-0005-0000-0000-00006DC70000}"/>
    <cellStyle name="DOWNFOOT 3" xfId="2183" xr:uid="{00000000-0005-0000-0000-00006EC70000}"/>
    <cellStyle name="DOWNFOOT 3 2" xfId="5685" xr:uid="{00000000-0005-0000-0000-00006FC70000}"/>
    <cellStyle name="DOWNFOOT 3 2 2" xfId="19637" xr:uid="{00000000-0005-0000-0000-000070C70000}"/>
    <cellStyle name="DOWNFOOT 3 2 2 2" xfId="47320" xr:uid="{00000000-0005-0000-0000-000071C70000}"/>
    <cellStyle name="DOWNFOOT 3 2 3" xfId="33403" xr:uid="{00000000-0005-0000-0000-000072C70000}"/>
    <cellStyle name="DOWNFOOT 3 3" xfId="5176" xr:uid="{00000000-0005-0000-0000-000073C70000}"/>
    <cellStyle name="DOWNFOOT 3 3 2" xfId="19146" xr:uid="{00000000-0005-0000-0000-000074C70000}"/>
    <cellStyle name="DOWNFOOT 3 3 2 2" xfId="46829" xr:uid="{00000000-0005-0000-0000-000075C70000}"/>
    <cellStyle name="DOWNFOOT 3 3 3" xfId="32912" xr:uid="{00000000-0005-0000-0000-000076C70000}"/>
    <cellStyle name="DOWNFOOT 3 4" xfId="5174" xr:uid="{00000000-0005-0000-0000-000077C70000}"/>
    <cellStyle name="DOWNFOOT 3 4 2" xfId="19144" xr:uid="{00000000-0005-0000-0000-000078C70000}"/>
    <cellStyle name="DOWNFOOT 3 4 2 2" xfId="46827" xr:uid="{00000000-0005-0000-0000-000079C70000}"/>
    <cellStyle name="DOWNFOOT 3 4 3" xfId="32910" xr:uid="{00000000-0005-0000-0000-00007AC70000}"/>
    <cellStyle name="DOWNFOOT 3 5" xfId="16218" xr:uid="{00000000-0005-0000-0000-00007BC70000}"/>
    <cellStyle name="DOWNFOOT 3 5 2" xfId="30135" xr:uid="{00000000-0005-0000-0000-00007CC70000}"/>
    <cellStyle name="DOWNFOOT 3 5 2 2" xfId="57818" xr:uid="{00000000-0005-0000-0000-00007DC70000}"/>
    <cellStyle name="DOWNFOOT 3 5 3" xfId="43901" xr:uid="{00000000-0005-0000-0000-00007EC70000}"/>
    <cellStyle name="DOWNFOOT 3 6" xfId="16314" xr:uid="{00000000-0005-0000-0000-00007FC70000}"/>
    <cellStyle name="DOWNFOOT 3 6 2" xfId="43997" xr:uid="{00000000-0005-0000-0000-000080C70000}"/>
    <cellStyle name="DOWNFOOT 4" xfId="3890" xr:uid="{00000000-0005-0000-0000-000081C70000}"/>
    <cellStyle name="DOWNFOOT 4 2" xfId="7323" xr:uid="{00000000-0005-0000-0000-000082C70000}"/>
    <cellStyle name="DOWNFOOT 4 2 2" xfId="21255" xr:uid="{00000000-0005-0000-0000-000083C70000}"/>
    <cellStyle name="DOWNFOOT 4 2 2 2" xfId="48938" xr:uid="{00000000-0005-0000-0000-000084C70000}"/>
    <cellStyle name="DOWNFOOT 4 2 3" xfId="35021" xr:uid="{00000000-0005-0000-0000-000085C70000}"/>
    <cellStyle name="DOWNFOOT 4 3" xfId="12193" xr:uid="{00000000-0005-0000-0000-000086C70000}"/>
    <cellStyle name="DOWNFOOT 4 3 2" xfId="26114" xr:uid="{00000000-0005-0000-0000-000087C70000}"/>
    <cellStyle name="DOWNFOOT 4 3 2 2" xfId="53797" xr:uid="{00000000-0005-0000-0000-000088C70000}"/>
    <cellStyle name="DOWNFOOT 4 3 3" xfId="39880" xr:uid="{00000000-0005-0000-0000-000089C70000}"/>
    <cellStyle name="DOWNFOOT 4 4" xfId="14943" xr:uid="{00000000-0005-0000-0000-00008AC70000}"/>
    <cellStyle name="DOWNFOOT 4 4 2" xfId="28864" xr:uid="{00000000-0005-0000-0000-00008BC70000}"/>
    <cellStyle name="DOWNFOOT 4 4 2 2" xfId="56547" xr:uid="{00000000-0005-0000-0000-00008CC70000}"/>
    <cellStyle name="DOWNFOOT 4 4 3" xfId="42630" xr:uid="{00000000-0005-0000-0000-00008DC70000}"/>
    <cellStyle name="DOWNFOOT 4 5" xfId="17911" xr:uid="{00000000-0005-0000-0000-00008EC70000}"/>
    <cellStyle name="DOWNFOOT 4 5 2" xfId="45594" xr:uid="{00000000-0005-0000-0000-00008FC70000}"/>
    <cellStyle name="DOWNFOOT 4 6" xfId="31677" xr:uid="{00000000-0005-0000-0000-000090C70000}"/>
    <cellStyle name="Download" xfId="1691" xr:uid="{00000000-0005-0000-0000-000091C70000}"/>
    <cellStyle name="Download 2" xfId="2126" xr:uid="{00000000-0005-0000-0000-000092C70000}"/>
    <cellStyle name="Download 2 2" xfId="3076" xr:uid="{00000000-0005-0000-0000-000093C70000}"/>
    <cellStyle name="Download 2 3" xfId="4813" xr:uid="{00000000-0005-0000-0000-000094C70000}"/>
    <cellStyle name="Download 2 3 2" xfId="8219" xr:uid="{00000000-0005-0000-0000-000095C70000}"/>
    <cellStyle name="Download 2 3 2 2" xfId="22142" xr:uid="{00000000-0005-0000-0000-000096C70000}"/>
    <cellStyle name="Download 2 3 2 2 2" xfId="49825" xr:uid="{00000000-0005-0000-0000-000097C70000}"/>
    <cellStyle name="Download 2 3 2 3" xfId="35908" xr:uid="{00000000-0005-0000-0000-000098C70000}"/>
    <cellStyle name="Download 2 3 3" xfId="13074" xr:uid="{00000000-0005-0000-0000-000099C70000}"/>
    <cellStyle name="Download 2 3 3 2" xfId="26995" xr:uid="{00000000-0005-0000-0000-00009AC70000}"/>
    <cellStyle name="Download 2 3 3 2 2" xfId="54678" xr:uid="{00000000-0005-0000-0000-00009BC70000}"/>
    <cellStyle name="Download 2 3 3 3" xfId="40761" xr:uid="{00000000-0005-0000-0000-00009CC70000}"/>
    <cellStyle name="Download 2 3 4" xfId="15824" xr:uid="{00000000-0005-0000-0000-00009DC70000}"/>
    <cellStyle name="Download 2 3 4 2" xfId="29745" xr:uid="{00000000-0005-0000-0000-00009EC70000}"/>
    <cellStyle name="Download 2 3 4 2 2" xfId="57428" xr:uid="{00000000-0005-0000-0000-00009FC70000}"/>
    <cellStyle name="Download 2 3 4 3" xfId="43511" xr:uid="{00000000-0005-0000-0000-0000A0C70000}"/>
    <cellStyle name="Download 2 3 5" xfId="18792" xr:uid="{00000000-0005-0000-0000-0000A1C70000}"/>
    <cellStyle name="Download 2 3 5 2" xfId="46475" xr:uid="{00000000-0005-0000-0000-0000A2C70000}"/>
    <cellStyle name="Download 2 3 6" xfId="32558" xr:uid="{00000000-0005-0000-0000-0000A3C70000}"/>
    <cellStyle name="dr" xfId="1692" xr:uid="{00000000-0005-0000-0000-0000A4C70000}"/>
    <cellStyle name="Driver" xfId="1693" xr:uid="{00000000-0005-0000-0000-0000A5C70000}"/>
    <cellStyle name="ds" xfId="1694" xr:uid="{00000000-0005-0000-0000-0000A6C70000}"/>
    <cellStyle name="ds 2" xfId="2127" xr:uid="{00000000-0005-0000-0000-0000A7C70000}"/>
    <cellStyle name="ds 2 2" xfId="3070" xr:uid="{00000000-0005-0000-0000-0000A8C70000}"/>
    <cellStyle name="ds 2 3" xfId="4814" xr:uid="{00000000-0005-0000-0000-0000A9C70000}"/>
    <cellStyle name="ds 2 3 2" xfId="8220" xr:uid="{00000000-0005-0000-0000-0000AAC70000}"/>
    <cellStyle name="ds 2 3 2 2" xfId="22143" xr:uid="{00000000-0005-0000-0000-0000ABC70000}"/>
    <cellStyle name="ds 2 3 2 2 2" xfId="49826" xr:uid="{00000000-0005-0000-0000-0000ACC70000}"/>
    <cellStyle name="ds 2 3 2 3" xfId="35909" xr:uid="{00000000-0005-0000-0000-0000ADC70000}"/>
    <cellStyle name="ds 2 3 3" xfId="13075" xr:uid="{00000000-0005-0000-0000-0000AEC70000}"/>
    <cellStyle name="ds 2 3 3 2" xfId="26996" xr:uid="{00000000-0005-0000-0000-0000AFC70000}"/>
    <cellStyle name="ds 2 3 3 2 2" xfId="54679" xr:uid="{00000000-0005-0000-0000-0000B0C70000}"/>
    <cellStyle name="ds 2 3 3 3" xfId="40762" xr:uid="{00000000-0005-0000-0000-0000B1C70000}"/>
    <cellStyle name="ds 2 3 4" xfId="15825" xr:uid="{00000000-0005-0000-0000-0000B2C70000}"/>
    <cellStyle name="ds 2 3 4 2" xfId="29746" xr:uid="{00000000-0005-0000-0000-0000B3C70000}"/>
    <cellStyle name="ds 2 3 4 2 2" xfId="57429" xr:uid="{00000000-0005-0000-0000-0000B4C70000}"/>
    <cellStyle name="ds 2 3 4 3" xfId="43512" xr:uid="{00000000-0005-0000-0000-0000B5C70000}"/>
    <cellStyle name="ds 2 3 5" xfId="18793" xr:uid="{00000000-0005-0000-0000-0000B6C70000}"/>
    <cellStyle name="ds 2 3 5 2" xfId="46476" xr:uid="{00000000-0005-0000-0000-0000B7C70000}"/>
    <cellStyle name="ds 2 3 6" xfId="32559" xr:uid="{00000000-0005-0000-0000-0000B8C70000}"/>
    <cellStyle name="E d" xfId="1695" xr:uid="{00000000-0005-0000-0000-0000B9C70000}"/>
    <cellStyle name="Element" xfId="1696" xr:uid="{00000000-0005-0000-0000-0000BAC70000}"/>
    <cellStyle name="Encabez1" xfId="1697" xr:uid="{00000000-0005-0000-0000-0000BBC70000}"/>
    <cellStyle name="Encabez2" xfId="1698" xr:uid="{00000000-0005-0000-0000-0000BCC70000}"/>
    <cellStyle name="End of sheet" xfId="1699" xr:uid="{00000000-0005-0000-0000-0000BDC70000}"/>
    <cellStyle name="End of sheet 10" xfId="2815" xr:uid="{00000000-0005-0000-0000-0000BEC70000}"/>
    <cellStyle name="End of sheet 10 2" xfId="6262" xr:uid="{00000000-0005-0000-0000-0000BFC70000}"/>
    <cellStyle name="End of sheet 10 2 2" xfId="20209" xr:uid="{00000000-0005-0000-0000-0000C0C70000}"/>
    <cellStyle name="End of sheet 10 2 2 2" xfId="47892" xr:uid="{00000000-0005-0000-0000-0000C1C70000}"/>
    <cellStyle name="End of sheet 10 2 3" xfId="33975" xr:uid="{00000000-0005-0000-0000-0000C2C70000}"/>
    <cellStyle name="End of sheet 10 3" xfId="9016" xr:uid="{00000000-0005-0000-0000-0000C3C70000}"/>
    <cellStyle name="End of sheet 10 3 2" xfId="22937" xr:uid="{00000000-0005-0000-0000-0000C4C70000}"/>
    <cellStyle name="End of sheet 10 3 2 2" xfId="50620" xr:uid="{00000000-0005-0000-0000-0000C5C70000}"/>
    <cellStyle name="End of sheet 10 3 3" xfId="36703" xr:uid="{00000000-0005-0000-0000-0000C6C70000}"/>
    <cellStyle name="End of sheet 10 4" xfId="11149" xr:uid="{00000000-0005-0000-0000-0000C7C70000}"/>
    <cellStyle name="End of sheet 10 4 2" xfId="25070" xr:uid="{00000000-0005-0000-0000-0000C8C70000}"/>
    <cellStyle name="End of sheet 10 4 2 2" xfId="52753" xr:uid="{00000000-0005-0000-0000-0000C9C70000}"/>
    <cellStyle name="End of sheet 10 4 3" xfId="38836" xr:uid="{00000000-0005-0000-0000-0000CAC70000}"/>
    <cellStyle name="End of sheet 10 5" xfId="13902" xr:uid="{00000000-0005-0000-0000-0000CBC70000}"/>
    <cellStyle name="End of sheet 10 5 2" xfId="27823" xr:uid="{00000000-0005-0000-0000-0000CCC70000}"/>
    <cellStyle name="End of sheet 10 5 2 2" xfId="55506" xr:uid="{00000000-0005-0000-0000-0000CDC70000}"/>
    <cellStyle name="End of sheet 10 5 3" xfId="41589" xr:uid="{00000000-0005-0000-0000-0000CEC70000}"/>
    <cellStyle name="End of sheet 10 6" xfId="16867" xr:uid="{00000000-0005-0000-0000-0000CFC70000}"/>
    <cellStyle name="End of sheet 10 6 2" xfId="44550" xr:uid="{00000000-0005-0000-0000-0000D0C70000}"/>
    <cellStyle name="End of sheet 10 7" xfId="30701" xr:uid="{00000000-0005-0000-0000-0000D1C70000}"/>
    <cellStyle name="End of sheet 11" xfId="2358" xr:uid="{00000000-0005-0000-0000-0000D2C70000}"/>
    <cellStyle name="End of sheet 11 2" xfId="5817" xr:uid="{00000000-0005-0000-0000-0000D3C70000}"/>
    <cellStyle name="End of sheet 11 2 2" xfId="19767" xr:uid="{00000000-0005-0000-0000-0000D4C70000}"/>
    <cellStyle name="End of sheet 11 2 2 2" xfId="47450" xr:uid="{00000000-0005-0000-0000-0000D5C70000}"/>
    <cellStyle name="End of sheet 11 2 3" xfId="33533" xr:uid="{00000000-0005-0000-0000-0000D6C70000}"/>
    <cellStyle name="End of sheet 11 3" xfId="8587" xr:uid="{00000000-0005-0000-0000-0000D7C70000}"/>
    <cellStyle name="End of sheet 11 3 2" xfId="22508" xr:uid="{00000000-0005-0000-0000-0000D8C70000}"/>
    <cellStyle name="End of sheet 11 3 2 2" xfId="50191" xr:uid="{00000000-0005-0000-0000-0000D9C70000}"/>
    <cellStyle name="End of sheet 11 3 3" xfId="36274" xr:uid="{00000000-0005-0000-0000-0000DAC70000}"/>
    <cellStyle name="End of sheet 11 4" xfId="5466" xr:uid="{00000000-0005-0000-0000-0000DBC70000}"/>
    <cellStyle name="End of sheet 11 4 2" xfId="19419" xr:uid="{00000000-0005-0000-0000-0000DCC70000}"/>
    <cellStyle name="End of sheet 11 4 2 2" xfId="47102" xr:uid="{00000000-0005-0000-0000-0000DDC70000}"/>
    <cellStyle name="End of sheet 11 4 3" xfId="33185" xr:uid="{00000000-0005-0000-0000-0000DEC70000}"/>
    <cellStyle name="End of sheet 11 5" xfId="13465" xr:uid="{00000000-0005-0000-0000-0000DFC70000}"/>
    <cellStyle name="End of sheet 11 5 2" xfId="27386" xr:uid="{00000000-0005-0000-0000-0000E0C70000}"/>
    <cellStyle name="End of sheet 11 5 2 2" xfId="55069" xr:uid="{00000000-0005-0000-0000-0000E1C70000}"/>
    <cellStyle name="End of sheet 11 5 3" xfId="41152" xr:uid="{00000000-0005-0000-0000-0000E2C70000}"/>
    <cellStyle name="End of sheet 11 6" xfId="16427" xr:uid="{00000000-0005-0000-0000-0000E3C70000}"/>
    <cellStyle name="End of sheet 11 6 2" xfId="44110" xr:uid="{00000000-0005-0000-0000-0000E4C70000}"/>
    <cellStyle name="End of sheet 11 7" xfId="30320" xr:uid="{00000000-0005-0000-0000-0000E5C70000}"/>
    <cellStyle name="End of sheet 12" xfId="2787" xr:uid="{00000000-0005-0000-0000-0000E6C70000}"/>
    <cellStyle name="End of sheet 12 2" xfId="6234" xr:uid="{00000000-0005-0000-0000-0000E7C70000}"/>
    <cellStyle name="End of sheet 12 2 2" xfId="20181" xr:uid="{00000000-0005-0000-0000-0000E8C70000}"/>
    <cellStyle name="End of sheet 12 2 2 2" xfId="47864" xr:uid="{00000000-0005-0000-0000-0000E9C70000}"/>
    <cellStyle name="End of sheet 12 2 3" xfId="33947" xr:uid="{00000000-0005-0000-0000-0000EAC70000}"/>
    <cellStyle name="End of sheet 12 3" xfId="8989" xr:uid="{00000000-0005-0000-0000-0000EBC70000}"/>
    <cellStyle name="End of sheet 12 3 2" xfId="22910" xr:uid="{00000000-0005-0000-0000-0000ECC70000}"/>
    <cellStyle name="End of sheet 12 3 2 2" xfId="50593" xr:uid="{00000000-0005-0000-0000-0000EDC70000}"/>
    <cellStyle name="End of sheet 12 3 3" xfId="36676" xr:uid="{00000000-0005-0000-0000-0000EEC70000}"/>
    <cellStyle name="End of sheet 12 4" xfId="11121" xr:uid="{00000000-0005-0000-0000-0000EFC70000}"/>
    <cellStyle name="End of sheet 12 4 2" xfId="25042" xr:uid="{00000000-0005-0000-0000-0000F0C70000}"/>
    <cellStyle name="End of sheet 12 4 2 2" xfId="52725" xr:uid="{00000000-0005-0000-0000-0000F1C70000}"/>
    <cellStyle name="End of sheet 12 4 3" xfId="38808" xr:uid="{00000000-0005-0000-0000-0000F2C70000}"/>
    <cellStyle name="End of sheet 12 5" xfId="13874" xr:uid="{00000000-0005-0000-0000-0000F3C70000}"/>
    <cellStyle name="End of sheet 12 5 2" xfId="27795" xr:uid="{00000000-0005-0000-0000-0000F4C70000}"/>
    <cellStyle name="End of sheet 12 5 2 2" xfId="55478" xr:uid="{00000000-0005-0000-0000-0000F5C70000}"/>
    <cellStyle name="End of sheet 12 5 3" xfId="41561" xr:uid="{00000000-0005-0000-0000-0000F6C70000}"/>
    <cellStyle name="End of sheet 12 6" xfId="16839" xr:uid="{00000000-0005-0000-0000-0000F7C70000}"/>
    <cellStyle name="End of sheet 12 6 2" xfId="44522" xr:uid="{00000000-0005-0000-0000-0000F8C70000}"/>
    <cellStyle name="End of sheet 12 7" xfId="30676" xr:uid="{00000000-0005-0000-0000-0000F9C70000}"/>
    <cellStyle name="End of sheet 13" xfId="2771" xr:uid="{00000000-0005-0000-0000-0000FAC70000}"/>
    <cellStyle name="End of sheet 13 2" xfId="6218" xr:uid="{00000000-0005-0000-0000-0000FBC70000}"/>
    <cellStyle name="End of sheet 13 2 2" xfId="20165" xr:uid="{00000000-0005-0000-0000-0000FCC70000}"/>
    <cellStyle name="End of sheet 13 2 2 2" xfId="47848" xr:uid="{00000000-0005-0000-0000-0000FDC70000}"/>
    <cellStyle name="End of sheet 13 2 3" xfId="33931" xr:uid="{00000000-0005-0000-0000-0000FEC70000}"/>
    <cellStyle name="End of sheet 13 3" xfId="8974" xr:uid="{00000000-0005-0000-0000-0000FFC70000}"/>
    <cellStyle name="End of sheet 13 3 2" xfId="22895" xr:uid="{00000000-0005-0000-0000-000000C80000}"/>
    <cellStyle name="End of sheet 13 3 2 2" xfId="50578" xr:uid="{00000000-0005-0000-0000-000001C80000}"/>
    <cellStyle name="End of sheet 13 3 3" xfId="36661" xr:uid="{00000000-0005-0000-0000-000002C80000}"/>
    <cellStyle name="End of sheet 13 4" xfId="11105" xr:uid="{00000000-0005-0000-0000-000003C80000}"/>
    <cellStyle name="End of sheet 13 4 2" xfId="25026" xr:uid="{00000000-0005-0000-0000-000004C80000}"/>
    <cellStyle name="End of sheet 13 4 2 2" xfId="52709" xr:uid="{00000000-0005-0000-0000-000005C80000}"/>
    <cellStyle name="End of sheet 13 4 3" xfId="38792" xr:uid="{00000000-0005-0000-0000-000006C80000}"/>
    <cellStyle name="End of sheet 13 5" xfId="13858" xr:uid="{00000000-0005-0000-0000-000007C80000}"/>
    <cellStyle name="End of sheet 13 5 2" xfId="27779" xr:uid="{00000000-0005-0000-0000-000008C80000}"/>
    <cellStyle name="End of sheet 13 5 2 2" xfId="55462" xr:uid="{00000000-0005-0000-0000-000009C80000}"/>
    <cellStyle name="End of sheet 13 5 3" xfId="41545" xr:uid="{00000000-0005-0000-0000-00000AC80000}"/>
    <cellStyle name="End of sheet 13 6" xfId="16823" xr:uid="{00000000-0005-0000-0000-00000BC80000}"/>
    <cellStyle name="End of sheet 13 6 2" xfId="44506" xr:uid="{00000000-0005-0000-0000-00000CC80000}"/>
    <cellStyle name="End of sheet 13 7" xfId="30663" xr:uid="{00000000-0005-0000-0000-00000DC80000}"/>
    <cellStyle name="End of sheet 14" xfId="3613" xr:uid="{00000000-0005-0000-0000-00000EC80000}"/>
    <cellStyle name="End of sheet 14 2" xfId="7051" xr:uid="{00000000-0005-0000-0000-00000FC80000}"/>
    <cellStyle name="End of sheet 14 2 2" xfId="20987" xr:uid="{00000000-0005-0000-0000-000010C80000}"/>
    <cellStyle name="End of sheet 14 2 2 2" xfId="48670" xr:uid="{00000000-0005-0000-0000-000011C80000}"/>
    <cellStyle name="End of sheet 14 2 3" xfId="34753" xr:uid="{00000000-0005-0000-0000-000012C80000}"/>
    <cellStyle name="End of sheet 14 3" xfId="9783" xr:uid="{00000000-0005-0000-0000-000013C80000}"/>
    <cellStyle name="End of sheet 14 3 2" xfId="23704" xr:uid="{00000000-0005-0000-0000-000014C80000}"/>
    <cellStyle name="End of sheet 14 3 2 2" xfId="51387" xr:uid="{00000000-0005-0000-0000-000015C80000}"/>
    <cellStyle name="End of sheet 14 3 3" xfId="37470" xr:uid="{00000000-0005-0000-0000-000016C80000}"/>
    <cellStyle name="End of sheet 14 4" xfId="11925" xr:uid="{00000000-0005-0000-0000-000017C80000}"/>
    <cellStyle name="End of sheet 14 4 2" xfId="25846" xr:uid="{00000000-0005-0000-0000-000018C80000}"/>
    <cellStyle name="End of sheet 14 4 2 2" xfId="53529" xr:uid="{00000000-0005-0000-0000-000019C80000}"/>
    <cellStyle name="End of sheet 14 4 3" xfId="39612" xr:uid="{00000000-0005-0000-0000-00001AC80000}"/>
    <cellStyle name="End of sheet 14 5" xfId="14675" xr:uid="{00000000-0005-0000-0000-00001BC80000}"/>
    <cellStyle name="End of sheet 14 5 2" xfId="28596" xr:uid="{00000000-0005-0000-0000-00001CC80000}"/>
    <cellStyle name="End of sheet 14 5 2 2" xfId="56279" xr:uid="{00000000-0005-0000-0000-00001DC80000}"/>
    <cellStyle name="End of sheet 14 5 3" xfId="42362" xr:uid="{00000000-0005-0000-0000-00001EC80000}"/>
    <cellStyle name="End of sheet 14 6" xfId="17643" xr:uid="{00000000-0005-0000-0000-00001FC80000}"/>
    <cellStyle name="End of sheet 14 6 2" xfId="45326" xr:uid="{00000000-0005-0000-0000-000020C80000}"/>
    <cellStyle name="End of sheet 14 7" xfId="31414" xr:uid="{00000000-0005-0000-0000-000021C80000}"/>
    <cellStyle name="End of sheet 15" xfId="2886" xr:uid="{00000000-0005-0000-0000-000022C80000}"/>
    <cellStyle name="End of sheet 15 2" xfId="6333" xr:uid="{00000000-0005-0000-0000-000023C80000}"/>
    <cellStyle name="End of sheet 15 2 2" xfId="20280" xr:uid="{00000000-0005-0000-0000-000024C80000}"/>
    <cellStyle name="End of sheet 15 2 2 2" xfId="47963" xr:uid="{00000000-0005-0000-0000-000025C80000}"/>
    <cellStyle name="End of sheet 15 2 3" xfId="34046" xr:uid="{00000000-0005-0000-0000-000026C80000}"/>
    <cellStyle name="End of sheet 15 3" xfId="9085" xr:uid="{00000000-0005-0000-0000-000027C80000}"/>
    <cellStyle name="End of sheet 15 3 2" xfId="23006" xr:uid="{00000000-0005-0000-0000-000028C80000}"/>
    <cellStyle name="End of sheet 15 3 2 2" xfId="50689" xr:uid="{00000000-0005-0000-0000-000029C80000}"/>
    <cellStyle name="End of sheet 15 3 3" xfId="36772" xr:uid="{00000000-0005-0000-0000-00002AC80000}"/>
    <cellStyle name="End of sheet 15 4" xfId="11220" xr:uid="{00000000-0005-0000-0000-00002BC80000}"/>
    <cellStyle name="End of sheet 15 4 2" xfId="25141" xr:uid="{00000000-0005-0000-0000-00002CC80000}"/>
    <cellStyle name="End of sheet 15 4 2 2" xfId="52824" xr:uid="{00000000-0005-0000-0000-00002DC80000}"/>
    <cellStyle name="End of sheet 15 4 3" xfId="38907" xr:uid="{00000000-0005-0000-0000-00002EC80000}"/>
    <cellStyle name="End of sheet 15 5" xfId="13972" xr:uid="{00000000-0005-0000-0000-00002FC80000}"/>
    <cellStyle name="End of sheet 15 5 2" xfId="27893" xr:uid="{00000000-0005-0000-0000-000030C80000}"/>
    <cellStyle name="End of sheet 15 5 2 2" xfId="55576" xr:uid="{00000000-0005-0000-0000-000031C80000}"/>
    <cellStyle name="End of sheet 15 5 3" xfId="41659" xr:uid="{00000000-0005-0000-0000-000032C80000}"/>
    <cellStyle name="End of sheet 15 6" xfId="16938" xr:uid="{00000000-0005-0000-0000-000033C80000}"/>
    <cellStyle name="End of sheet 15 6 2" xfId="44621" xr:uid="{00000000-0005-0000-0000-000034C80000}"/>
    <cellStyle name="End of sheet 15 7" xfId="30761" xr:uid="{00000000-0005-0000-0000-000035C80000}"/>
    <cellStyle name="End of sheet 16" xfId="3055" xr:uid="{00000000-0005-0000-0000-000036C80000}"/>
    <cellStyle name="End of sheet 16 2" xfId="6499" xr:uid="{00000000-0005-0000-0000-000037C80000}"/>
    <cellStyle name="End of sheet 16 2 2" xfId="20444" xr:uid="{00000000-0005-0000-0000-000038C80000}"/>
    <cellStyle name="End of sheet 16 2 2 2" xfId="48127" xr:uid="{00000000-0005-0000-0000-000039C80000}"/>
    <cellStyle name="End of sheet 16 2 3" xfId="34210" xr:uid="{00000000-0005-0000-0000-00003AC80000}"/>
    <cellStyle name="End of sheet 16 3" xfId="9248" xr:uid="{00000000-0005-0000-0000-00003BC80000}"/>
    <cellStyle name="End of sheet 16 3 2" xfId="23169" xr:uid="{00000000-0005-0000-0000-00003CC80000}"/>
    <cellStyle name="End of sheet 16 3 2 2" xfId="50852" xr:uid="{00000000-0005-0000-0000-00003DC80000}"/>
    <cellStyle name="End of sheet 16 3 3" xfId="36935" xr:uid="{00000000-0005-0000-0000-00003EC80000}"/>
    <cellStyle name="End of sheet 16 4" xfId="11384" xr:uid="{00000000-0005-0000-0000-00003FC80000}"/>
    <cellStyle name="End of sheet 16 4 2" xfId="25305" xr:uid="{00000000-0005-0000-0000-000040C80000}"/>
    <cellStyle name="End of sheet 16 4 2 2" xfId="52988" xr:uid="{00000000-0005-0000-0000-000041C80000}"/>
    <cellStyle name="End of sheet 16 4 3" xfId="39071" xr:uid="{00000000-0005-0000-0000-000042C80000}"/>
    <cellStyle name="End of sheet 16 5" xfId="14134" xr:uid="{00000000-0005-0000-0000-000043C80000}"/>
    <cellStyle name="End of sheet 16 5 2" xfId="28055" xr:uid="{00000000-0005-0000-0000-000044C80000}"/>
    <cellStyle name="End of sheet 16 5 2 2" xfId="55738" xr:uid="{00000000-0005-0000-0000-000045C80000}"/>
    <cellStyle name="End of sheet 16 5 3" xfId="41821" xr:uid="{00000000-0005-0000-0000-000046C80000}"/>
    <cellStyle name="End of sheet 16 6" xfId="17102" xr:uid="{00000000-0005-0000-0000-000047C80000}"/>
    <cellStyle name="End of sheet 16 6 2" xfId="44785" xr:uid="{00000000-0005-0000-0000-000048C80000}"/>
    <cellStyle name="End of sheet 16 7" xfId="30909" xr:uid="{00000000-0005-0000-0000-000049C80000}"/>
    <cellStyle name="End of sheet 17" xfId="3355" xr:uid="{00000000-0005-0000-0000-00004AC80000}"/>
    <cellStyle name="End of sheet 17 2" xfId="6795" xr:uid="{00000000-0005-0000-0000-00004BC80000}"/>
    <cellStyle name="End of sheet 17 2 2" xfId="20736" xr:uid="{00000000-0005-0000-0000-00004CC80000}"/>
    <cellStyle name="End of sheet 17 2 2 2" xfId="48419" xr:uid="{00000000-0005-0000-0000-00004DC80000}"/>
    <cellStyle name="End of sheet 17 2 3" xfId="34502" xr:uid="{00000000-0005-0000-0000-00004EC80000}"/>
    <cellStyle name="End of sheet 17 3" xfId="9533" xr:uid="{00000000-0005-0000-0000-00004FC80000}"/>
    <cellStyle name="End of sheet 17 3 2" xfId="23454" xr:uid="{00000000-0005-0000-0000-000050C80000}"/>
    <cellStyle name="End of sheet 17 3 2 2" xfId="51137" xr:uid="{00000000-0005-0000-0000-000051C80000}"/>
    <cellStyle name="End of sheet 17 3 3" xfId="37220" xr:uid="{00000000-0005-0000-0000-000052C80000}"/>
    <cellStyle name="End of sheet 17 4" xfId="11674" xr:uid="{00000000-0005-0000-0000-000053C80000}"/>
    <cellStyle name="End of sheet 17 4 2" xfId="25595" xr:uid="{00000000-0005-0000-0000-000054C80000}"/>
    <cellStyle name="End of sheet 17 4 2 2" xfId="53278" xr:uid="{00000000-0005-0000-0000-000055C80000}"/>
    <cellStyle name="End of sheet 17 4 3" xfId="39361" xr:uid="{00000000-0005-0000-0000-000056C80000}"/>
    <cellStyle name="End of sheet 17 5" xfId="14424" xr:uid="{00000000-0005-0000-0000-000057C80000}"/>
    <cellStyle name="End of sheet 17 5 2" xfId="28345" xr:uid="{00000000-0005-0000-0000-000058C80000}"/>
    <cellStyle name="End of sheet 17 5 2 2" xfId="56028" xr:uid="{00000000-0005-0000-0000-000059C80000}"/>
    <cellStyle name="End of sheet 17 5 3" xfId="42111" xr:uid="{00000000-0005-0000-0000-00005AC80000}"/>
    <cellStyle name="End of sheet 17 6" xfId="17392" xr:uid="{00000000-0005-0000-0000-00005BC80000}"/>
    <cellStyle name="End of sheet 17 6 2" xfId="45075" xr:uid="{00000000-0005-0000-0000-00005CC80000}"/>
    <cellStyle name="End of sheet 17 7" xfId="31174" xr:uid="{00000000-0005-0000-0000-00005DC80000}"/>
    <cellStyle name="End of sheet 18" xfId="2740" xr:uid="{00000000-0005-0000-0000-00005EC80000}"/>
    <cellStyle name="End of sheet 18 2" xfId="6188" xr:uid="{00000000-0005-0000-0000-00005FC80000}"/>
    <cellStyle name="End of sheet 18 2 2" xfId="20135" xr:uid="{00000000-0005-0000-0000-000060C80000}"/>
    <cellStyle name="End of sheet 18 2 2 2" xfId="47818" xr:uid="{00000000-0005-0000-0000-000061C80000}"/>
    <cellStyle name="End of sheet 18 2 3" xfId="33901" xr:uid="{00000000-0005-0000-0000-000062C80000}"/>
    <cellStyle name="End of sheet 18 3" xfId="8944" xr:uid="{00000000-0005-0000-0000-000063C80000}"/>
    <cellStyle name="End of sheet 18 3 2" xfId="22865" xr:uid="{00000000-0005-0000-0000-000064C80000}"/>
    <cellStyle name="End of sheet 18 3 2 2" xfId="50548" xr:uid="{00000000-0005-0000-0000-000065C80000}"/>
    <cellStyle name="End of sheet 18 3 3" xfId="36631" xr:uid="{00000000-0005-0000-0000-000066C80000}"/>
    <cellStyle name="End of sheet 18 4" xfId="11075" xr:uid="{00000000-0005-0000-0000-000067C80000}"/>
    <cellStyle name="End of sheet 18 4 2" xfId="24996" xr:uid="{00000000-0005-0000-0000-000068C80000}"/>
    <cellStyle name="End of sheet 18 4 2 2" xfId="52679" xr:uid="{00000000-0005-0000-0000-000069C80000}"/>
    <cellStyle name="End of sheet 18 4 3" xfId="38762" xr:uid="{00000000-0005-0000-0000-00006AC80000}"/>
    <cellStyle name="End of sheet 18 5" xfId="13828" xr:uid="{00000000-0005-0000-0000-00006BC80000}"/>
    <cellStyle name="End of sheet 18 5 2" xfId="27749" xr:uid="{00000000-0005-0000-0000-00006CC80000}"/>
    <cellStyle name="End of sheet 18 5 2 2" xfId="55432" xr:uid="{00000000-0005-0000-0000-00006DC80000}"/>
    <cellStyle name="End of sheet 18 5 3" xfId="41515" xr:uid="{00000000-0005-0000-0000-00006EC80000}"/>
    <cellStyle name="End of sheet 18 6" xfId="16793" xr:uid="{00000000-0005-0000-0000-00006FC80000}"/>
    <cellStyle name="End of sheet 18 6 2" xfId="44476" xr:uid="{00000000-0005-0000-0000-000070C80000}"/>
    <cellStyle name="End of sheet 18 7" xfId="30640" xr:uid="{00000000-0005-0000-0000-000071C80000}"/>
    <cellStyle name="End of sheet 19" xfId="3586" xr:uid="{00000000-0005-0000-0000-000072C80000}"/>
    <cellStyle name="End of sheet 19 2" xfId="7024" xr:uid="{00000000-0005-0000-0000-000073C80000}"/>
    <cellStyle name="End of sheet 19 2 2" xfId="20961" xr:uid="{00000000-0005-0000-0000-000074C80000}"/>
    <cellStyle name="End of sheet 19 2 2 2" xfId="48644" xr:uid="{00000000-0005-0000-0000-000075C80000}"/>
    <cellStyle name="End of sheet 19 2 3" xfId="34727" xr:uid="{00000000-0005-0000-0000-000076C80000}"/>
    <cellStyle name="End of sheet 19 3" xfId="9757" xr:uid="{00000000-0005-0000-0000-000077C80000}"/>
    <cellStyle name="End of sheet 19 3 2" xfId="23678" xr:uid="{00000000-0005-0000-0000-000078C80000}"/>
    <cellStyle name="End of sheet 19 3 2 2" xfId="51361" xr:uid="{00000000-0005-0000-0000-000079C80000}"/>
    <cellStyle name="End of sheet 19 3 3" xfId="37444" xr:uid="{00000000-0005-0000-0000-00007AC80000}"/>
    <cellStyle name="End of sheet 19 4" xfId="11899" xr:uid="{00000000-0005-0000-0000-00007BC80000}"/>
    <cellStyle name="End of sheet 19 4 2" xfId="25820" xr:uid="{00000000-0005-0000-0000-00007CC80000}"/>
    <cellStyle name="End of sheet 19 4 2 2" xfId="53503" xr:uid="{00000000-0005-0000-0000-00007DC80000}"/>
    <cellStyle name="End of sheet 19 4 3" xfId="39586" xr:uid="{00000000-0005-0000-0000-00007EC80000}"/>
    <cellStyle name="End of sheet 19 5" xfId="14649" xr:uid="{00000000-0005-0000-0000-00007FC80000}"/>
    <cellStyle name="End of sheet 19 5 2" xfId="28570" xr:uid="{00000000-0005-0000-0000-000080C80000}"/>
    <cellStyle name="End of sheet 19 5 2 2" xfId="56253" xr:uid="{00000000-0005-0000-0000-000081C80000}"/>
    <cellStyle name="End of sheet 19 5 3" xfId="42336" xr:uid="{00000000-0005-0000-0000-000082C80000}"/>
    <cellStyle name="End of sheet 19 6" xfId="17617" xr:uid="{00000000-0005-0000-0000-000083C80000}"/>
    <cellStyle name="End of sheet 19 6 2" xfId="45300" xr:uid="{00000000-0005-0000-0000-000084C80000}"/>
    <cellStyle name="End of sheet 19 7" xfId="31388" xr:uid="{00000000-0005-0000-0000-000085C80000}"/>
    <cellStyle name="End of sheet 2" xfId="2070" xr:uid="{00000000-0005-0000-0000-000086C80000}"/>
    <cellStyle name="End of sheet 2 10" xfId="2363" xr:uid="{00000000-0005-0000-0000-000087C80000}"/>
    <cellStyle name="End of sheet 2 10 2" xfId="5822" xr:uid="{00000000-0005-0000-0000-000088C80000}"/>
    <cellStyle name="End of sheet 2 10 2 2" xfId="19772" xr:uid="{00000000-0005-0000-0000-000089C80000}"/>
    <cellStyle name="End of sheet 2 10 2 2 2" xfId="47455" xr:uid="{00000000-0005-0000-0000-00008AC80000}"/>
    <cellStyle name="End of sheet 2 10 2 3" xfId="33538" xr:uid="{00000000-0005-0000-0000-00008BC80000}"/>
    <cellStyle name="End of sheet 2 10 3" xfId="8592" xr:uid="{00000000-0005-0000-0000-00008CC80000}"/>
    <cellStyle name="End of sheet 2 10 3 2" xfId="22513" xr:uid="{00000000-0005-0000-0000-00008DC80000}"/>
    <cellStyle name="End of sheet 2 10 3 2 2" xfId="50196" xr:uid="{00000000-0005-0000-0000-00008EC80000}"/>
    <cellStyle name="End of sheet 2 10 3 3" xfId="36279" xr:uid="{00000000-0005-0000-0000-00008FC80000}"/>
    <cellStyle name="End of sheet 2 10 4" xfId="5471" xr:uid="{00000000-0005-0000-0000-000090C80000}"/>
    <cellStyle name="End of sheet 2 10 4 2" xfId="19424" xr:uid="{00000000-0005-0000-0000-000091C80000}"/>
    <cellStyle name="End of sheet 2 10 4 2 2" xfId="47107" xr:uid="{00000000-0005-0000-0000-000092C80000}"/>
    <cellStyle name="End of sheet 2 10 4 3" xfId="33190" xr:uid="{00000000-0005-0000-0000-000093C80000}"/>
    <cellStyle name="End of sheet 2 10 5" xfId="13470" xr:uid="{00000000-0005-0000-0000-000094C80000}"/>
    <cellStyle name="End of sheet 2 10 5 2" xfId="27391" xr:uid="{00000000-0005-0000-0000-000095C80000}"/>
    <cellStyle name="End of sheet 2 10 5 2 2" xfId="55074" xr:uid="{00000000-0005-0000-0000-000096C80000}"/>
    <cellStyle name="End of sheet 2 10 5 3" xfId="41157" xr:uid="{00000000-0005-0000-0000-000097C80000}"/>
    <cellStyle name="End of sheet 2 10 6" xfId="16432" xr:uid="{00000000-0005-0000-0000-000098C80000}"/>
    <cellStyle name="End of sheet 2 10 6 2" xfId="44115" xr:uid="{00000000-0005-0000-0000-000099C80000}"/>
    <cellStyle name="End of sheet 2 10 7" xfId="30325" xr:uid="{00000000-0005-0000-0000-00009AC80000}"/>
    <cellStyle name="End of sheet 2 11" xfId="2377" xr:uid="{00000000-0005-0000-0000-00009BC80000}"/>
    <cellStyle name="End of sheet 2 11 2" xfId="5834" xr:uid="{00000000-0005-0000-0000-00009CC80000}"/>
    <cellStyle name="End of sheet 2 11 2 2" xfId="19784" xr:uid="{00000000-0005-0000-0000-00009DC80000}"/>
    <cellStyle name="End of sheet 2 11 2 2 2" xfId="47467" xr:uid="{00000000-0005-0000-0000-00009EC80000}"/>
    <cellStyle name="End of sheet 2 11 2 3" xfId="33550" xr:uid="{00000000-0005-0000-0000-00009FC80000}"/>
    <cellStyle name="End of sheet 2 11 3" xfId="8604" xr:uid="{00000000-0005-0000-0000-0000A0C80000}"/>
    <cellStyle name="End of sheet 2 11 3 2" xfId="22525" xr:uid="{00000000-0005-0000-0000-0000A1C80000}"/>
    <cellStyle name="End of sheet 2 11 3 2 2" xfId="50208" xr:uid="{00000000-0005-0000-0000-0000A2C80000}"/>
    <cellStyle name="End of sheet 2 11 3 3" xfId="36291" xr:uid="{00000000-0005-0000-0000-0000A3C80000}"/>
    <cellStyle name="End of sheet 2 11 4" xfId="5481" xr:uid="{00000000-0005-0000-0000-0000A4C80000}"/>
    <cellStyle name="End of sheet 2 11 4 2" xfId="19434" xr:uid="{00000000-0005-0000-0000-0000A5C80000}"/>
    <cellStyle name="End of sheet 2 11 4 2 2" xfId="47117" xr:uid="{00000000-0005-0000-0000-0000A6C80000}"/>
    <cellStyle name="End of sheet 2 11 4 3" xfId="33200" xr:uid="{00000000-0005-0000-0000-0000A7C80000}"/>
    <cellStyle name="End of sheet 2 11 5" xfId="13482" xr:uid="{00000000-0005-0000-0000-0000A8C80000}"/>
    <cellStyle name="End of sheet 2 11 5 2" xfId="27403" xr:uid="{00000000-0005-0000-0000-0000A9C80000}"/>
    <cellStyle name="End of sheet 2 11 5 2 2" xfId="55086" xr:uid="{00000000-0005-0000-0000-0000AAC80000}"/>
    <cellStyle name="End of sheet 2 11 5 3" xfId="41169" xr:uid="{00000000-0005-0000-0000-0000ABC80000}"/>
    <cellStyle name="End of sheet 2 11 6" xfId="16444" xr:uid="{00000000-0005-0000-0000-0000ACC80000}"/>
    <cellStyle name="End of sheet 2 11 6 2" xfId="44127" xr:uid="{00000000-0005-0000-0000-0000ADC80000}"/>
    <cellStyle name="End of sheet 2 11 7" xfId="30337" xr:uid="{00000000-0005-0000-0000-0000AEC80000}"/>
    <cellStyle name="End of sheet 2 12" xfId="2365" xr:uid="{00000000-0005-0000-0000-0000AFC80000}"/>
    <cellStyle name="End of sheet 2 12 2" xfId="5824" xr:uid="{00000000-0005-0000-0000-0000B0C80000}"/>
    <cellStyle name="End of sheet 2 12 2 2" xfId="19774" xr:uid="{00000000-0005-0000-0000-0000B1C80000}"/>
    <cellStyle name="End of sheet 2 12 2 2 2" xfId="47457" xr:uid="{00000000-0005-0000-0000-0000B2C80000}"/>
    <cellStyle name="End of sheet 2 12 2 3" xfId="33540" xr:uid="{00000000-0005-0000-0000-0000B3C80000}"/>
    <cellStyle name="End of sheet 2 12 3" xfId="8594" xr:uid="{00000000-0005-0000-0000-0000B4C80000}"/>
    <cellStyle name="End of sheet 2 12 3 2" xfId="22515" xr:uid="{00000000-0005-0000-0000-0000B5C80000}"/>
    <cellStyle name="End of sheet 2 12 3 2 2" xfId="50198" xr:uid="{00000000-0005-0000-0000-0000B6C80000}"/>
    <cellStyle name="End of sheet 2 12 3 3" xfId="36281" xr:uid="{00000000-0005-0000-0000-0000B7C80000}"/>
    <cellStyle name="End of sheet 2 12 4" xfId="5473" xr:uid="{00000000-0005-0000-0000-0000B8C80000}"/>
    <cellStyle name="End of sheet 2 12 4 2" xfId="19426" xr:uid="{00000000-0005-0000-0000-0000B9C80000}"/>
    <cellStyle name="End of sheet 2 12 4 2 2" xfId="47109" xr:uid="{00000000-0005-0000-0000-0000BAC80000}"/>
    <cellStyle name="End of sheet 2 12 4 3" xfId="33192" xr:uid="{00000000-0005-0000-0000-0000BBC80000}"/>
    <cellStyle name="End of sheet 2 12 5" xfId="13472" xr:uid="{00000000-0005-0000-0000-0000BCC80000}"/>
    <cellStyle name="End of sheet 2 12 5 2" xfId="27393" xr:uid="{00000000-0005-0000-0000-0000BDC80000}"/>
    <cellStyle name="End of sheet 2 12 5 2 2" xfId="55076" xr:uid="{00000000-0005-0000-0000-0000BEC80000}"/>
    <cellStyle name="End of sheet 2 12 5 3" xfId="41159" xr:uid="{00000000-0005-0000-0000-0000BFC80000}"/>
    <cellStyle name="End of sheet 2 12 6" xfId="16434" xr:uid="{00000000-0005-0000-0000-0000C0C80000}"/>
    <cellStyle name="End of sheet 2 12 6 2" xfId="44117" xr:uid="{00000000-0005-0000-0000-0000C1C80000}"/>
    <cellStyle name="End of sheet 2 12 7" xfId="30327" xr:uid="{00000000-0005-0000-0000-0000C2C80000}"/>
    <cellStyle name="End of sheet 2 13" xfId="3332" xr:uid="{00000000-0005-0000-0000-0000C3C80000}"/>
    <cellStyle name="End of sheet 2 13 2" xfId="6772" xr:uid="{00000000-0005-0000-0000-0000C4C80000}"/>
    <cellStyle name="End of sheet 2 13 2 2" xfId="20713" xr:uid="{00000000-0005-0000-0000-0000C5C80000}"/>
    <cellStyle name="End of sheet 2 13 2 2 2" xfId="48396" xr:uid="{00000000-0005-0000-0000-0000C6C80000}"/>
    <cellStyle name="End of sheet 2 13 2 3" xfId="34479" xr:uid="{00000000-0005-0000-0000-0000C7C80000}"/>
    <cellStyle name="End of sheet 2 13 3" xfId="9512" xr:uid="{00000000-0005-0000-0000-0000C8C80000}"/>
    <cellStyle name="End of sheet 2 13 3 2" xfId="23433" xr:uid="{00000000-0005-0000-0000-0000C9C80000}"/>
    <cellStyle name="End of sheet 2 13 3 2 2" xfId="51116" xr:uid="{00000000-0005-0000-0000-0000CAC80000}"/>
    <cellStyle name="End of sheet 2 13 3 3" xfId="37199" xr:uid="{00000000-0005-0000-0000-0000CBC80000}"/>
    <cellStyle name="End of sheet 2 13 4" xfId="11651" xr:uid="{00000000-0005-0000-0000-0000CCC80000}"/>
    <cellStyle name="End of sheet 2 13 4 2" xfId="25572" xr:uid="{00000000-0005-0000-0000-0000CDC80000}"/>
    <cellStyle name="End of sheet 2 13 4 2 2" xfId="53255" xr:uid="{00000000-0005-0000-0000-0000CEC80000}"/>
    <cellStyle name="End of sheet 2 13 4 3" xfId="39338" xr:uid="{00000000-0005-0000-0000-0000CFC80000}"/>
    <cellStyle name="End of sheet 2 13 5" xfId="14401" xr:uid="{00000000-0005-0000-0000-0000D0C80000}"/>
    <cellStyle name="End of sheet 2 13 5 2" xfId="28322" xr:uid="{00000000-0005-0000-0000-0000D1C80000}"/>
    <cellStyle name="End of sheet 2 13 5 2 2" xfId="56005" xr:uid="{00000000-0005-0000-0000-0000D2C80000}"/>
    <cellStyle name="End of sheet 2 13 5 3" xfId="42088" xr:uid="{00000000-0005-0000-0000-0000D3C80000}"/>
    <cellStyle name="End of sheet 2 13 6" xfId="17369" xr:uid="{00000000-0005-0000-0000-0000D4C80000}"/>
    <cellStyle name="End of sheet 2 13 6 2" xfId="45052" xr:uid="{00000000-0005-0000-0000-0000D5C80000}"/>
    <cellStyle name="End of sheet 2 13 7" xfId="31152" xr:uid="{00000000-0005-0000-0000-0000D6C80000}"/>
    <cellStyle name="End of sheet 2 14" xfId="2808" xr:uid="{00000000-0005-0000-0000-0000D7C80000}"/>
    <cellStyle name="End of sheet 2 14 2" xfId="6255" xr:uid="{00000000-0005-0000-0000-0000D8C80000}"/>
    <cellStyle name="End of sheet 2 14 2 2" xfId="20202" xr:uid="{00000000-0005-0000-0000-0000D9C80000}"/>
    <cellStyle name="End of sheet 2 14 2 2 2" xfId="47885" xr:uid="{00000000-0005-0000-0000-0000DAC80000}"/>
    <cellStyle name="End of sheet 2 14 2 3" xfId="33968" xr:uid="{00000000-0005-0000-0000-0000DBC80000}"/>
    <cellStyle name="End of sheet 2 14 3" xfId="9010" xr:uid="{00000000-0005-0000-0000-0000DCC80000}"/>
    <cellStyle name="End of sheet 2 14 3 2" xfId="22931" xr:uid="{00000000-0005-0000-0000-0000DDC80000}"/>
    <cellStyle name="End of sheet 2 14 3 2 2" xfId="50614" xr:uid="{00000000-0005-0000-0000-0000DEC80000}"/>
    <cellStyle name="End of sheet 2 14 3 3" xfId="36697" xr:uid="{00000000-0005-0000-0000-0000DFC80000}"/>
    <cellStyle name="End of sheet 2 14 4" xfId="11142" xr:uid="{00000000-0005-0000-0000-0000E0C80000}"/>
    <cellStyle name="End of sheet 2 14 4 2" xfId="25063" xr:uid="{00000000-0005-0000-0000-0000E1C80000}"/>
    <cellStyle name="End of sheet 2 14 4 2 2" xfId="52746" xr:uid="{00000000-0005-0000-0000-0000E2C80000}"/>
    <cellStyle name="End of sheet 2 14 4 3" xfId="38829" xr:uid="{00000000-0005-0000-0000-0000E3C80000}"/>
    <cellStyle name="End of sheet 2 14 5" xfId="13895" xr:uid="{00000000-0005-0000-0000-0000E4C80000}"/>
    <cellStyle name="End of sheet 2 14 5 2" xfId="27816" xr:uid="{00000000-0005-0000-0000-0000E5C80000}"/>
    <cellStyle name="End of sheet 2 14 5 2 2" xfId="55499" xr:uid="{00000000-0005-0000-0000-0000E6C80000}"/>
    <cellStyle name="End of sheet 2 14 5 3" xfId="41582" xr:uid="{00000000-0005-0000-0000-0000E7C80000}"/>
    <cellStyle name="End of sheet 2 14 6" xfId="16860" xr:uid="{00000000-0005-0000-0000-0000E8C80000}"/>
    <cellStyle name="End of sheet 2 14 6 2" xfId="44543" xr:uid="{00000000-0005-0000-0000-0000E9C80000}"/>
    <cellStyle name="End of sheet 2 14 7" xfId="30695" xr:uid="{00000000-0005-0000-0000-0000EAC80000}"/>
    <cellStyle name="End of sheet 2 15" xfId="2498" xr:uid="{00000000-0005-0000-0000-0000EBC80000}"/>
    <cellStyle name="End of sheet 2 15 2" xfId="5955" xr:uid="{00000000-0005-0000-0000-0000ECC80000}"/>
    <cellStyle name="End of sheet 2 15 2 2" xfId="19904" xr:uid="{00000000-0005-0000-0000-0000EDC80000}"/>
    <cellStyle name="End of sheet 2 15 2 2 2" xfId="47587" xr:uid="{00000000-0005-0000-0000-0000EEC80000}"/>
    <cellStyle name="End of sheet 2 15 2 3" xfId="33670" xr:uid="{00000000-0005-0000-0000-0000EFC80000}"/>
    <cellStyle name="End of sheet 2 15 3" xfId="8720" xr:uid="{00000000-0005-0000-0000-0000F0C80000}"/>
    <cellStyle name="End of sheet 2 15 3 2" xfId="22641" xr:uid="{00000000-0005-0000-0000-0000F1C80000}"/>
    <cellStyle name="End of sheet 2 15 3 2 2" xfId="50324" xr:uid="{00000000-0005-0000-0000-0000F2C80000}"/>
    <cellStyle name="End of sheet 2 15 3 3" xfId="36407" xr:uid="{00000000-0005-0000-0000-0000F3C80000}"/>
    <cellStyle name="End of sheet 2 15 4" xfId="5569" xr:uid="{00000000-0005-0000-0000-0000F4C80000}"/>
    <cellStyle name="End of sheet 2 15 4 2" xfId="19522" xr:uid="{00000000-0005-0000-0000-0000F5C80000}"/>
    <cellStyle name="End of sheet 2 15 4 2 2" xfId="47205" xr:uid="{00000000-0005-0000-0000-0000F6C80000}"/>
    <cellStyle name="End of sheet 2 15 4 3" xfId="33288" xr:uid="{00000000-0005-0000-0000-0000F7C80000}"/>
    <cellStyle name="End of sheet 2 15 5" xfId="13602" xr:uid="{00000000-0005-0000-0000-0000F8C80000}"/>
    <cellStyle name="End of sheet 2 15 5 2" xfId="27523" xr:uid="{00000000-0005-0000-0000-0000F9C80000}"/>
    <cellStyle name="End of sheet 2 15 5 2 2" xfId="55206" xr:uid="{00000000-0005-0000-0000-0000FAC80000}"/>
    <cellStyle name="End of sheet 2 15 5 3" xfId="41289" xr:uid="{00000000-0005-0000-0000-0000FBC80000}"/>
    <cellStyle name="End of sheet 2 15 6" xfId="16564" xr:uid="{00000000-0005-0000-0000-0000FCC80000}"/>
    <cellStyle name="End of sheet 2 15 6 2" xfId="44247" xr:uid="{00000000-0005-0000-0000-0000FDC80000}"/>
    <cellStyle name="End of sheet 2 15 7" xfId="30436" xr:uid="{00000000-0005-0000-0000-0000FEC80000}"/>
    <cellStyle name="End of sheet 2 16" xfId="2791" xr:uid="{00000000-0005-0000-0000-0000FFC80000}"/>
    <cellStyle name="End of sheet 2 16 2" xfId="6238" xr:uid="{00000000-0005-0000-0000-000000C90000}"/>
    <cellStyle name="End of sheet 2 16 2 2" xfId="20185" xr:uid="{00000000-0005-0000-0000-000001C90000}"/>
    <cellStyle name="End of sheet 2 16 2 2 2" xfId="47868" xr:uid="{00000000-0005-0000-0000-000002C90000}"/>
    <cellStyle name="End of sheet 2 16 2 3" xfId="33951" xr:uid="{00000000-0005-0000-0000-000003C90000}"/>
    <cellStyle name="End of sheet 2 16 3" xfId="8993" xr:uid="{00000000-0005-0000-0000-000004C90000}"/>
    <cellStyle name="End of sheet 2 16 3 2" xfId="22914" xr:uid="{00000000-0005-0000-0000-000005C90000}"/>
    <cellStyle name="End of sheet 2 16 3 2 2" xfId="50597" xr:uid="{00000000-0005-0000-0000-000006C90000}"/>
    <cellStyle name="End of sheet 2 16 3 3" xfId="36680" xr:uid="{00000000-0005-0000-0000-000007C90000}"/>
    <cellStyle name="End of sheet 2 16 4" xfId="11125" xr:uid="{00000000-0005-0000-0000-000008C90000}"/>
    <cellStyle name="End of sheet 2 16 4 2" xfId="25046" xr:uid="{00000000-0005-0000-0000-000009C90000}"/>
    <cellStyle name="End of sheet 2 16 4 2 2" xfId="52729" xr:uid="{00000000-0005-0000-0000-00000AC90000}"/>
    <cellStyle name="End of sheet 2 16 4 3" xfId="38812" xr:uid="{00000000-0005-0000-0000-00000BC90000}"/>
    <cellStyle name="End of sheet 2 16 5" xfId="13878" xr:uid="{00000000-0005-0000-0000-00000CC90000}"/>
    <cellStyle name="End of sheet 2 16 5 2" xfId="27799" xr:uid="{00000000-0005-0000-0000-00000DC90000}"/>
    <cellStyle name="End of sheet 2 16 5 2 2" xfId="55482" xr:uid="{00000000-0005-0000-0000-00000EC90000}"/>
    <cellStyle name="End of sheet 2 16 5 3" xfId="41565" xr:uid="{00000000-0005-0000-0000-00000FC90000}"/>
    <cellStyle name="End of sheet 2 16 6" xfId="16843" xr:uid="{00000000-0005-0000-0000-000010C90000}"/>
    <cellStyle name="End of sheet 2 16 6 2" xfId="44526" xr:uid="{00000000-0005-0000-0000-000011C90000}"/>
    <cellStyle name="End of sheet 2 16 7" xfId="30678" xr:uid="{00000000-0005-0000-0000-000012C90000}"/>
    <cellStyle name="End of sheet 2 17" xfId="3755" xr:uid="{00000000-0005-0000-0000-000013C90000}"/>
    <cellStyle name="End of sheet 2 17 2" xfId="7189" xr:uid="{00000000-0005-0000-0000-000014C90000}"/>
    <cellStyle name="End of sheet 2 17 2 2" xfId="21124" xr:uid="{00000000-0005-0000-0000-000015C90000}"/>
    <cellStyle name="End of sheet 2 17 2 2 2" xfId="48807" xr:uid="{00000000-0005-0000-0000-000016C90000}"/>
    <cellStyle name="End of sheet 2 17 2 3" xfId="34890" xr:uid="{00000000-0005-0000-0000-000017C90000}"/>
    <cellStyle name="End of sheet 2 17 3" xfId="9913" xr:uid="{00000000-0005-0000-0000-000018C90000}"/>
    <cellStyle name="End of sheet 2 17 3 2" xfId="23834" xr:uid="{00000000-0005-0000-0000-000019C90000}"/>
    <cellStyle name="End of sheet 2 17 3 2 2" xfId="51517" xr:uid="{00000000-0005-0000-0000-00001AC90000}"/>
    <cellStyle name="End of sheet 2 17 3 3" xfId="37600" xr:uid="{00000000-0005-0000-0000-00001BC90000}"/>
    <cellStyle name="End of sheet 2 17 4" xfId="12062" xr:uid="{00000000-0005-0000-0000-00001CC90000}"/>
    <cellStyle name="End of sheet 2 17 4 2" xfId="25983" xr:uid="{00000000-0005-0000-0000-00001DC90000}"/>
    <cellStyle name="End of sheet 2 17 4 2 2" xfId="53666" xr:uid="{00000000-0005-0000-0000-00001EC90000}"/>
    <cellStyle name="End of sheet 2 17 4 3" xfId="39749" xr:uid="{00000000-0005-0000-0000-00001FC90000}"/>
    <cellStyle name="End of sheet 2 17 5" xfId="14812" xr:uid="{00000000-0005-0000-0000-000020C90000}"/>
    <cellStyle name="End of sheet 2 17 5 2" xfId="28733" xr:uid="{00000000-0005-0000-0000-000021C90000}"/>
    <cellStyle name="End of sheet 2 17 5 2 2" xfId="56416" xr:uid="{00000000-0005-0000-0000-000022C90000}"/>
    <cellStyle name="End of sheet 2 17 5 3" xfId="42499" xr:uid="{00000000-0005-0000-0000-000023C90000}"/>
    <cellStyle name="End of sheet 2 17 6" xfId="17780" xr:uid="{00000000-0005-0000-0000-000024C90000}"/>
    <cellStyle name="End of sheet 2 17 6 2" xfId="45463" xr:uid="{00000000-0005-0000-0000-000025C90000}"/>
    <cellStyle name="End of sheet 2 17 7" xfId="31546" xr:uid="{00000000-0005-0000-0000-000026C90000}"/>
    <cellStyle name="End of sheet 2 18" xfId="3558" xr:uid="{00000000-0005-0000-0000-000027C90000}"/>
    <cellStyle name="End of sheet 2 18 2" xfId="6996" xr:uid="{00000000-0005-0000-0000-000028C90000}"/>
    <cellStyle name="End of sheet 2 18 2 2" xfId="20935" xr:uid="{00000000-0005-0000-0000-000029C90000}"/>
    <cellStyle name="End of sheet 2 18 2 2 2" xfId="48618" xr:uid="{00000000-0005-0000-0000-00002AC90000}"/>
    <cellStyle name="End of sheet 2 18 2 3" xfId="34701" xr:uid="{00000000-0005-0000-0000-00002BC90000}"/>
    <cellStyle name="End of sheet 2 18 3" xfId="9731" xr:uid="{00000000-0005-0000-0000-00002CC90000}"/>
    <cellStyle name="End of sheet 2 18 3 2" xfId="23652" xr:uid="{00000000-0005-0000-0000-00002DC90000}"/>
    <cellStyle name="End of sheet 2 18 3 2 2" xfId="51335" xr:uid="{00000000-0005-0000-0000-00002EC90000}"/>
    <cellStyle name="End of sheet 2 18 3 3" xfId="37418" xr:uid="{00000000-0005-0000-0000-00002FC90000}"/>
    <cellStyle name="End of sheet 2 18 4" xfId="11873" xr:uid="{00000000-0005-0000-0000-000030C90000}"/>
    <cellStyle name="End of sheet 2 18 4 2" xfId="25794" xr:uid="{00000000-0005-0000-0000-000031C90000}"/>
    <cellStyle name="End of sheet 2 18 4 2 2" xfId="53477" xr:uid="{00000000-0005-0000-0000-000032C90000}"/>
    <cellStyle name="End of sheet 2 18 4 3" xfId="39560" xr:uid="{00000000-0005-0000-0000-000033C90000}"/>
    <cellStyle name="End of sheet 2 18 5" xfId="14623" xr:uid="{00000000-0005-0000-0000-000034C90000}"/>
    <cellStyle name="End of sheet 2 18 5 2" xfId="28544" xr:uid="{00000000-0005-0000-0000-000035C90000}"/>
    <cellStyle name="End of sheet 2 18 5 2 2" xfId="56227" xr:uid="{00000000-0005-0000-0000-000036C90000}"/>
    <cellStyle name="End of sheet 2 18 5 3" xfId="42310" xr:uid="{00000000-0005-0000-0000-000037C90000}"/>
    <cellStyle name="End of sheet 2 18 6" xfId="17591" xr:uid="{00000000-0005-0000-0000-000038C90000}"/>
    <cellStyle name="End of sheet 2 18 6 2" xfId="45274" xr:uid="{00000000-0005-0000-0000-000039C90000}"/>
    <cellStyle name="End of sheet 2 18 7" xfId="31362" xr:uid="{00000000-0005-0000-0000-00003AC90000}"/>
    <cellStyle name="End of sheet 2 19" xfId="4152" xr:uid="{00000000-0005-0000-0000-00003BC90000}"/>
    <cellStyle name="End of sheet 2 19 2" xfId="7578" xr:uid="{00000000-0005-0000-0000-00003CC90000}"/>
    <cellStyle name="End of sheet 2 19 2 2" xfId="21506" xr:uid="{00000000-0005-0000-0000-00003DC90000}"/>
    <cellStyle name="End of sheet 2 19 2 2 2" xfId="49189" xr:uid="{00000000-0005-0000-0000-00003EC90000}"/>
    <cellStyle name="End of sheet 2 19 2 3" xfId="35272" xr:uid="{00000000-0005-0000-0000-00003FC90000}"/>
    <cellStyle name="End of sheet 2 19 3" xfId="10276" xr:uid="{00000000-0005-0000-0000-000040C90000}"/>
    <cellStyle name="End of sheet 2 19 3 2" xfId="24197" xr:uid="{00000000-0005-0000-0000-000041C90000}"/>
    <cellStyle name="End of sheet 2 19 3 2 2" xfId="51880" xr:uid="{00000000-0005-0000-0000-000042C90000}"/>
    <cellStyle name="End of sheet 2 19 3 3" xfId="37963" xr:uid="{00000000-0005-0000-0000-000043C90000}"/>
    <cellStyle name="End of sheet 2 19 4" xfId="12428" xr:uid="{00000000-0005-0000-0000-000044C90000}"/>
    <cellStyle name="End of sheet 2 19 4 2" xfId="26349" xr:uid="{00000000-0005-0000-0000-000045C90000}"/>
    <cellStyle name="End of sheet 2 19 4 2 2" xfId="54032" xr:uid="{00000000-0005-0000-0000-000046C90000}"/>
    <cellStyle name="End of sheet 2 19 4 3" xfId="40115" xr:uid="{00000000-0005-0000-0000-000047C90000}"/>
    <cellStyle name="End of sheet 2 19 5" xfId="15178" xr:uid="{00000000-0005-0000-0000-000048C90000}"/>
    <cellStyle name="End of sheet 2 19 5 2" xfId="29099" xr:uid="{00000000-0005-0000-0000-000049C90000}"/>
    <cellStyle name="End of sheet 2 19 5 2 2" xfId="56782" xr:uid="{00000000-0005-0000-0000-00004AC90000}"/>
    <cellStyle name="End of sheet 2 19 5 3" xfId="42865" xr:uid="{00000000-0005-0000-0000-00004BC90000}"/>
    <cellStyle name="End of sheet 2 19 6" xfId="18146" xr:uid="{00000000-0005-0000-0000-00004CC90000}"/>
    <cellStyle name="End of sheet 2 19 6 2" xfId="45829" xr:uid="{00000000-0005-0000-0000-00004DC90000}"/>
    <cellStyle name="End of sheet 2 19 7" xfId="31912" xr:uid="{00000000-0005-0000-0000-00004EC90000}"/>
    <cellStyle name="End of sheet 2 2" xfId="3106" xr:uid="{00000000-0005-0000-0000-00004FC90000}"/>
    <cellStyle name="End of sheet 2 2 2" xfId="6548" xr:uid="{00000000-0005-0000-0000-000050C90000}"/>
    <cellStyle name="End of sheet 2 2 2 2" xfId="20492" xr:uid="{00000000-0005-0000-0000-000051C90000}"/>
    <cellStyle name="End of sheet 2 2 2 2 2" xfId="48175" xr:uid="{00000000-0005-0000-0000-000052C90000}"/>
    <cellStyle name="End of sheet 2 2 2 3" xfId="34258" xr:uid="{00000000-0005-0000-0000-000053C90000}"/>
    <cellStyle name="End of sheet 2 2 3" xfId="9292" xr:uid="{00000000-0005-0000-0000-000054C90000}"/>
    <cellStyle name="End of sheet 2 2 3 2" xfId="23213" xr:uid="{00000000-0005-0000-0000-000055C90000}"/>
    <cellStyle name="End of sheet 2 2 3 2 2" xfId="50896" xr:uid="{00000000-0005-0000-0000-000056C90000}"/>
    <cellStyle name="End of sheet 2 2 3 3" xfId="36979" xr:uid="{00000000-0005-0000-0000-000057C90000}"/>
    <cellStyle name="End of sheet 2 2 4" xfId="11430" xr:uid="{00000000-0005-0000-0000-000058C90000}"/>
    <cellStyle name="End of sheet 2 2 4 2" xfId="25351" xr:uid="{00000000-0005-0000-0000-000059C90000}"/>
    <cellStyle name="End of sheet 2 2 4 2 2" xfId="53034" xr:uid="{00000000-0005-0000-0000-00005AC90000}"/>
    <cellStyle name="End of sheet 2 2 4 3" xfId="39117" xr:uid="{00000000-0005-0000-0000-00005BC90000}"/>
    <cellStyle name="End of sheet 2 2 5" xfId="14180" xr:uid="{00000000-0005-0000-0000-00005CC90000}"/>
    <cellStyle name="End of sheet 2 2 5 2" xfId="28101" xr:uid="{00000000-0005-0000-0000-00005DC90000}"/>
    <cellStyle name="End of sheet 2 2 5 2 2" xfId="55784" xr:uid="{00000000-0005-0000-0000-00005EC90000}"/>
    <cellStyle name="End of sheet 2 2 5 3" xfId="41867" xr:uid="{00000000-0005-0000-0000-00005FC90000}"/>
    <cellStyle name="End of sheet 2 2 6" xfId="17148" xr:uid="{00000000-0005-0000-0000-000060C90000}"/>
    <cellStyle name="End of sheet 2 2 6 2" xfId="44831" xr:uid="{00000000-0005-0000-0000-000061C90000}"/>
    <cellStyle name="End of sheet 2 2 7" xfId="30952" xr:uid="{00000000-0005-0000-0000-000062C90000}"/>
    <cellStyle name="End of sheet 2 20" xfId="3936" xr:uid="{00000000-0005-0000-0000-000063C90000}"/>
    <cellStyle name="End of sheet 2 20 2" xfId="7362" xr:uid="{00000000-0005-0000-0000-000064C90000}"/>
    <cellStyle name="End of sheet 2 20 2 2" xfId="21293" xr:uid="{00000000-0005-0000-0000-000065C90000}"/>
    <cellStyle name="End of sheet 2 20 2 2 2" xfId="48976" xr:uid="{00000000-0005-0000-0000-000066C90000}"/>
    <cellStyle name="End of sheet 2 20 2 3" xfId="35059" xr:uid="{00000000-0005-0000-0000-000067C90000}"/>
    <cellStyle name="End of sheet 2 20 3" xfId="10066" xr:uid="{00000000-0005-0000-0000-000068C90000}"/>
    <cellStyle name="End of sheet 2 20 3 2" xfId="23987" xr:uid="{00000000-0005-0000-0000-000069C90000}"/>
    <cellStyle name="End of sheet 2 20 3 2 2" xfId="51670" xr:uid="{00000000-0005-0000-0000-00006AC90000}"/>
    <cellStyle name="End of sheet 2 20 3 3" xfId="37753" xr:uid="{00000000-0005-0000-0000-00006BC90000}"/>
    <cellStyle name="End of sheet 2 20 4" xfId="12218" xr:uid="{00000000-0005-0000-0000-00006CC90000}"/>
    <cellStyle name="End of sheet 2 20 4 2" xfId="26139" xr:uid="{00000000-0005-0000-0000-00006DC90000}"/>
    <cellStyle name="End of sheet 2 20 4 2 2" xfId="53822" xr:uid="{00000000-0005-0000-0000-00006EC90000}"/>
    <cellStyle name="End of sheet 2 20 4 3" xfId="39905" xr:uid="{00000000-0005-0000-0000-00006FC90000}"/>
    <cellStyle name="End of sheet 2 20 5" xfId="14968" xr:uid="{00000000-0005-0000-0000-000070C90000}"/>
    <cellStyle name="End of sheet 2 20 5 2" xfId="28889" xr:uid="{00000000-0005-0000-0000-000071C90000}"/>
    <cellStyle name="End of sheet 2 20 5 2 2" xfId="56572" xr:uid="{00000000-0005-0000-0000-000072C90000}"/>
    <cellStyle name="End of sheet 2 20 5 3" xfId="42655" xr:uid="{00000000-0005-0000-0000-000073C90000}"/>
    <cellStyle name="End of sheet 2 20 6" xfId="17936" xr:uid="{00000000-0005-0000-0000-000074C90000}"/>
    <cellStyle name="End of sheet 2 20 6 2" xfId="45619" xr:uid="{00000000-0005-0000-0000-000075C90000}"/>
    <cellStyle name="End of sheet 2 20 7" xfId="31702" xr:uid="{00000000-0005-0000-0000-000076C90000}"/>
    <cellStyle name="End of sheet 2 21" xfId="4106" xr:uid="{00000000-0005-0000-0000-000077C90000}"/>
    <cellStyle name="End of sheet 2 21 2" xfId="7532" xr:uid="{00000000-0005-0000-0000-000078C90000}"/>
    <cellStyle name="End of sheet 2 21 2 2" xfId="21461" xr:uid="{00000000-0005-0000-0000-000079C90000}"/>
    <cellStyle name="End of sheet 2 21 2 2 2" xfId="49144" xr:uid="{00000000-0005-0000-0000-00007AC90000}"/>
    <cellStyle name="End of sheet 2 21 2 3" xfId="35227" xr:uid="{00000000-0005-0000-0000-00007BC90000}"/>
    <cellStyle name="End of sheet 2 21 3" xfId="10233" xr:uid="{00000000-0005-0000-0000-00007CC90000}"/>
    <cellStyle name="End of sheet 2 21 3 2" xfId="24154" xr:uid="{00000000-0005-0000-0000-00007DC90000}"/>
    <cellStyle name="End of sheet 2 21 3 2 2" xfId="51837" xr:uid="{00000000-0005-0000-0000-00007EC90000}"/>
    <cellStyle name="End of sheet 2 21 3 3" xfId="37920" xr:uid="{00000000-0005-0000-0000-00007FC90000}"/>
    <cellStyle name="End of sheet 2 21 4" xfId="12385" xr:uid="{00000000-0005-0000-0000-000080C90000}"/>
    <cellStyle name="End of sheet 2 21 4 2" xfId="26306" xr:uid="{00000000-0005-0000-0000-000081C90000}"/>
    <cellStyle name="End of sheet 2 21 4 2 2" xfId="53989" xr:uid="{00000000-0005-0000-0000-000082C90000}"/>
    <cellStyle name="End of sheet 2 21 4 3" xfId="40072" xr:uid="{00000000-0005-0000-0000-000083C90000}"/>
    <cellStyle name="End of sheet 2 21 5" xfId="15135" xr:uid="{00000000-0005-0000-0000-000084C90000}"/>
    <cellStyle name="End of sheet 2 21 5 2" xfId="29056" xr:uid="{00000000-0005-0000-0000-000085C90000}"/>
    <cellStyle name="End of sheet 2 21 5 2 2" xfId="56739" xr:uid="{00000000-0005-0000-0000-000086C90000}"/>
    <cellStyle name="End of sheet 2 21 5 3" xfId="42822" xr:uid="{00000000-0005-0000-0000-000087C90000}"/>
    <cellStyle name="End of sheet 2 21 6" xfId="18103" xr:uid="{00000000-0005-0000-0000-000088C90000}"/>
    <cellStyle name="End of sheet 2 21 6 2" xfId="45786" xr:uid="{00000000-0005-0000-0000-000089C90000}"/>
    <cellStyle name="End of sheet 2 21 7" xfId="31869" xr:uid="{00000000-0005-0000-0000-00008AC90000}"/>
    <cellStyle name="End of sheet 2 22" xfId="3960" xr:uid="{00000000-0005-0000-0000-00008BC90000}"/>
    <cellStyle name="End of sheet 2 22 2" xfId="7386" xr:uid="{00000000-0005-0000-0000-00008CC90000}"/>
    <cellStyle name="End of sheet 2 22 2 2" xfId="21317" xr:uid="{00000000-0005-0000-0000-00008DC90000}"/>
    <cellStyle name="End of sheet 2 22 2 2 2" xfId="49000" xr:uid="{00000000-0005-0000-0000-00008EC90000}"/>
    <cellStyle name="End of sheet 2 22 2 3" xfId="35083" xr:uid="{00000000-0005-0000-0000-00008FC90000}"/>
    <cellStyle name="End of sheet 2 22 3" xfId="10089" xr:uid="{00000000-0005-0000-0000-000090C90000}"/>
    <cellStyle name="End of sheet 2 22 3 2" xfId="24010" xr:uid="{00000000-0005-0000-0000-000091C90000}"/>
    <cellStyle name="End of sheet 2 22 3 2 2" xfId="51693" xr:uid="{00000000-0005-0000-0000-000092C90000}"/>
    <cellStyle name="End of sheet 2 22 3 3" xfId="37776" xr:uid="{00000000-0005-0000-0000-000093C90000}"/>
    <cellStyle name="End of sheet 2 22 4" xfId="12241" xr:uid="{00000000-0005-0000-0000-000094C90000}"/>
    <cellStyle name="End of sheet 2 22 4 2" xfId="26162" xr:uid="{00000000-0005-0000-0000-000095C90000}"/>
    <cellStyle name="End of sheet 2 22 4 2 2" xfId="53845" xr:uid="{00000000-0005-0000-0000-000096C90000}"/>
    <cellStyle name="End of sheet 2 22 4 3" xfId="39928" xr:uid="{00000000-0005-0000-0000-000097C90000}"/>
    <cellStyle name="End of sheet 2 22 5" xfId="14991" xr:uid="{00000000-0005-0000-0000-000098C90000}"/>
    <cellStyle name="End of sheet 2 22 5 2" xfId="28912" xr:uid="{00000000-0005-0000-0000-000099C90000}"/>
    <cellStyle name="End of sheet 2 22 5 2 2" xfId="56595" xr:uid="{00000000-0005-0000-0000-00009AC90000}"/>
    <cellStyle name="End of sheet 2 22 5 3" xfId="42678" xr:uid="{00000000-0005-0000-0000-00009BC90000}"/>
    <cellStyle name="End of sheet 2 22 6" xfId="17959" xr:uid="{00000000-0005-0000-0000-00009CC90000}"/>
    <cellStyle name="End of sheet 2 22 6 2" xfId="45642" xr:uid="{00000000-0005-0000-0000-00009DC90000}"/>
    <cellStyle name="End of sheet 2 22 7" xfId="31725" xr:uid="{00000000-0005-0000-0000-00009EC90000}"/>
    <cellStyle name="End of sheet 2 23" xfId="4248" xr:uid="{00000000-0005-0000-0000-00009FC90000}"/>
    <cellStyle name="End of sheet 2 23 2" xfId="7673" xr:uid="{00000000-0005-0000-0000-0000A0C90000}"/>
    <cellStyle name="End of sheet 2 23 2 2" xfId="21601" xr:uid="{00000000-0005-0000-0000-0000A1C90000}"/>
    <cellStyle name="End of sheet 2 23 2 2 2" xfId="49284" xr:uid="{00000000-0005-0000-0000-0000A2C90000}"/>
    <cellStyle name="End of sheet 2 23 2 3" xfId="35367" xr:uid="{00000000-0005-0000-0000-0000A3C90000}"/>
    <cellStyle name="End of sheet 2 23 3" xfId="10366" xr:uid="{00000000-0005-0000-0000-0000A4C90000}"/>
    <cellStyle name="End of sheet 2 23 3 2" xfId="24287" xr:uid="{00000000-0005-0000-0000-0000A5C90000}"/>
    <cellStyle name="End of sheet 2 23 3 2 2" xfId="51970" xr:uid="{00000000-0005-0000-0000-0000A6C90000}"/>
    <cellStyle name="End of sheet 2 23 3 3" xfId="38053" xr:uid="{00000000-0005-0000-0000-0000A7C90000}"/>
    <cellStyle name="End of sheet 2 23 4" xfId="12522" xr:uid="{00000000-0005-0000-0000-0000A8C90000}"/>
    <cellStyle name="End of sheet 2 23 4 2" xfId="26443" xr:uid="{00000000-0005-0000-0000-0000A9C90000}"/>
    <cellStyle name="End of sheet 2 23 4 2 2" xfId="54126" xr:uid="{00000000-0005-0000-0000-0000AAC90000}"/>
    <cellStyle name="End of sheet 2 23 4 3" xfId="40209" xr:uid="{00000000-0005-0000-0000-0000ABC90000}"/>
    <cellStyle name="End of sheet 2 23 5" xfId="15272" xr:uid="{00000000-0005-0000-0000-0000ACC90000}"/>
    <cellStyle name="End of sheet 2 23 5 2" xfId="29193" xr:uid="{00000000-0005-0000-0000-0000ADC90000}"/>
    <cellStyle name="End of sheet 2 23 5 2 2" xfId="56876" xr:uid="{00000000-0005-0000-0000-0000AEC90000}"/>
    <cellStyle name="End of sheet 2 23 5 3" xfId="42959" xr:uid="{00000000-0005-0000-0000-0000AFC90000}"/>
    <cellStyle name="End of sheet 2 23 6" xfId="18240" xr:uid="{00000000-0005-0000-0000-0000B0C90000}"/>
    <cellStyle name="End of sheet 2 23 6 2" xfId="45923" xr:uid="{00000000-0005-0000-0000-0000B1C90000}"/>
    <cellStyle name="End of sheet 2 23 7" xfId="32006" xr:uid="{00000000-0005-0000-0000-0000B2C90000}"/>
    <cellStyle name="End of sheet 2 24" xfId="4894" xr:uid="{00000000-0005-0000-0000-0000B3C90000}"/>
    <cellStyle name="End of sheet 2 24 2" xfId="8299" xr:uid="{00000000-0005-0000-0000-0000B4C90000}"/>
    <cellStyle name="End of sheet 2 24 2 2" xfId="22221" xr:uid="{00000000-0005-0000-0000-0000B5C90000}"/>
    <cellStyle name="End of sheet 2 24 2 2 2" xfId="49904" xr:uid="{00000000-0005-0000-0000-0000B6C90000}"/>
    <cellStyle name="End of sheet 2 24 2 3" xfId="35987" xr:uid="{00000000-0005-0000-0000-0000B7C90000}"/>
    <cellStyle name="End of sheet 2 24 3" xfId="10753" xr:uid="{00000000-0005-0000-0000-0000B8C90000}"/>
    <cellStyle name="End of sheet 2 24 3 2" xfId="24674" xr:uid="{00000000-0005-0000-0000-0000B9C90000}"/>
    <cellStyle name="End of sheet 2 24 3 2 2" xfId="52357" xr:uid="{00000000-0005-0000-0000-0000BAC90000}"/>
    <cellStyle name="End of sheet 2 24 3 3" xfId="38440" xr:uid="{00000000-0005-0000-0000-0000BBC90000}"/>
    <cellStyle name="End of sheet 2 24 4" xfId="13153" xr:uid="{00000000-0005-0000-0000-0000BCC90000}"/>
    <cellStyle name="End of sheet 2 24 4 2" xfId="27074" xr:uid="{00000000-0005-0000-0000-0000BDC90000}"/>
    <cellStyle name="End of sheet 2 24 4 2 2" xfId="54757" xr:uid="{00000000-0005-0000-0000-0000BEC90000}"/>
    <cellStyle name="End of sheet 2 24 4 3" xfId="40840" xr:uid="{00000000-0005-0000-0000-0000BFC90000}"/>
    <cellStyle name="End of sheet 2 24 5" xfId="15903" xr:uid="{00000000-0005-0000-0000-0000C0C90000}"/>
    <cellStyle name="End of sheet 2 24 5 2" xfId="29824" xr:uid="{00000000-0005-0000-0000-0000C1C90000}"/>
    <cellStyle name="End of sheet 2 24 5 2 2" xfId="57507" xr:uid="{00000000-0005-0000-0000-0000C2C90000}"/>
    <cellStyle name="End of sheet 2 24 5 3" xfId="43590" xr:uid="{00000000-0005-0000-0000-0000C3C90000}"/>
    <cellStyle name="End of sheet 2 24 6" xfId="18871" xr:uid="{00000000-0005-0000-0000-0000C4C90000}"/>
    <cellStyle name="End of sheet 2 24 6 2" xfId="46554" xr:uid="{00000000-0005-0000-0000-0000C5C90000}"/>
    <cellStyle name="End of sheet 2 24 7" xfId="32637" xr:uid="{00000000-0005-0000-0000-0000C6C90000}"/>
    <cellStyle name="End of sheet 2 25" xfId="4298" xr:uid="{00000000-0005-0000-0000-0000C7C90000}"/>
    <cellStyle name="End of sheet 2 25 2" xfId="7723" xr:uid="{00000000-0005-0000-0000-0000C8C90000}"/>
    <cellStyle name="End of sheet 2 25 2 2" xfId="21650" xr:uid="{00000000-0005-0000-0000-0000C9C90000}"/>
    <cellStyle name="End of sheet 2 25 2 2 2" xfId="49333" xr:uid="{00000000-0005-0000-0000-0000CAC90000}"/>
    <cellStyle name="End of sheet 2 25 2 3" xfId="35416" xr:uid="{00000000-0005-0000-0000-0000CBC90000}"/>
    <cellStyle name="End of sheet 2 25 3" xfId="10409" xr:uid="{00000000-0005-0000-0000-0000CCC90000}"/>
    <cellStyle name="End of sheet 2 25 3 2" xfId="24330" xr:uid="{00000000-0005-0000-0000-0000CDC90000}"/>
    <cellStyle name="End of sheet 2 25 3 2 2" xfId="52013" xr:uid="{00000000-0005-0000-0000-0000CEC90000}"/>
    <cellStyle name="End of sheet 2 25 3 3" xfId="38096" xr:uid="{00000000-0005-0000-0000-0000CFC90000}"/>
    <cellStyle name="End of sheet 2 25 4" xfId="12570" xr:uid="{00000000-0005-0000-0000-0000D0C90000}"/>
    <cellStyle name="End of sheet 2 25 4 2" xfId="26491" xr:uid="{00000000-0005-0000-0000-0000D1C90000}"/>
    <cellStyle name="End of sheet 2 25 4 2 2" xfId="54174" xr:uid="{00000000-0005-0000-0000-0000D2C90000}"/>
    <cellStyle name="End of sheet 2 25 4 3" xfId="40257" xr:uid="{00000000-0005-0000-0000-0000D3C90000}"/>
    <cellStyle name="End of sheet 2 25 5" xfId="15320" xr:uid="{00000000-0005-0000-0000-0000D4C90000}"/>
    <cellStyle name="End of sheet 2 25 5 2" xfId="29241" xr:uid="{00000000-0005-0000-0000-0000D5C90000}"/>
    <cellStyle name="End of sheet 2 25 5 2 2" xfId="56924" xr:uid="{00000000-0005-0000-0000-0000D6C90000}"/>
    <cellStyle name="End of sheet 2 25 5 3" xfId="43007" xr:uid="{00000000-0005-0000-0000-0000D7C90000}"/>
    <cellStyle name="End of sheet 2 25 6" xfId="18288" xr:uid="{00000000-0005-0000-0000-0000D8C90000}"/>
    <cellStyle name="End of sheet 2 25 6 2" xfId="45971" xr:uid="{00000000-0005-0000-0000-0000D9C90000}"/>
    <cellStyle name="End of sheet 2 25 7" xfId="32054" xr:uid="{00000000-0005-0000-0000-0000DAC90000}"/>
    <cellStyle name="End of sheet 2 26" xfId="4340" xr:uid="{00000000-0005-0000-0000-0000DBC90000}"/>
    <cellStyle name="End of sheet 2 26 2" xfId="7765" xr:uid="{00000000-0005-0000-0000-0000DCC90000}"/>
    <cellStyle name="End of sheet 2 26 2 2" xfId="21689" xr:uid="{00000000-0005-0000-0000-0000DDC90000}"/>
    <cellStyle name="End of sheet 2 26 2 2 2" xfId="49372" xr:uid="{00000000-0005-0000-0000-0000DEC90000}"/>
    <cellStyle name="End of sheet 2 26 2 3" xfId="35455" xr:uid="{00000000-0005-0000-0000-0000DFC90000}"/>
    <cellStyle name="End of sheet 2 26 3" xfId="10438" xr:uid="{00000000-0005-0000-0000-0000E0C90000}"/>
    <cellStyle name="End of sheet 2 26 3 2" xfId="24359" xr:uid="{00000000-0005-0000-0000-0000E1C90000}"/>
    <cellStyle name="End of sheet 2 26 3 2 2" xfId="52042" xr:uid="{00000000-0005-0000-0000-0000E2C90000}"/>
    <cellStyle name="End of sheet 2 26 3 3" xfId="38125" xr:uid="{00000000-0005-0000-0000-0000E3C90000}"/>
    <cellStyle name="End of sheet 2 26 4" xfId="12607" xr:uid="{00000000-0005-0000-0000-0000E4C90000}"/>
    <cellStyle name="End of sheet 2 26 4 2" xfId="26528" xr:uid="{00000000-0005-0000-0000-0000E5C90000}"/>
    <cellStyle name="End of sheet 2 26 4 2 2" xfId="54211" xr:uid="{00000000-0005-0000-0000-0000E6C90000}"/>
    <cellStyle name="End of sheet 2 26 4 3" xfId="40294" xr:uid="{00000000-0005-0000-0000-0000E7C90000}"/>
    <cellStyle name="End of sheet 2 26 5" xfId="15357" xr:uid="{00000000-0005-0000-0000-0000E8C90000}"/>
    <cellStyle name="End of sheet 2 26 5 2" xfId="29278" xr:uid="{00000000-0005-0000-0000-0000E9C90000}"/>
    <cellStyle name="End of sheet 2 26 5 2 2" xfId="56961" xr:uid="{00000000-0005-0000-0000-0000EAC90000}"/>
    <cellStyle name="End of sheet 2 26 5 3" xfId="43044" xr:uid="{00000000-0005-0000-0000-0000EBC90000}"/>
    <cellStyle name="End of sheet 2 26 6" xfId="18325" xr:uid="{00000000-0005-0000-0000-0000ECC90000}"/>
    <cellStyle name="End of sheet 2 26 6 2" xfId="46008" xr:uid="{00000000-0005-0000-0000-0000EDC90000}"/>
    <cellStyle name="End of sheet 2 26 7" xfId="32091" xr:uid="{00000000-0005-0000-0000-0000EEC90000}"/>
    <cellStyle name="End of sheet 2 27" xfId="4652" xr:uid="{00000000-0005-0000-0000-0000EFC90000}"/>
    <cellStyle name="End of sheet 2 27 2" xfId="8060" xr:uid="{00000000-0005-0000-0000-0000F0C90000}"/>
    <cellStyle name="End of sheet 2 27 2 2" xfId="21984" xr:uid="{00000000-0005-0000-0000-0000F1C90000}"/>
    <cellStyle name="End of sheet 2 27 2 2 2" xfId="49667" xr:uid="{00000000-0005-0000-0000-0000F2C90000}"/>
    <cellStyle name="End of sheet 2 27 2 3" xfId="35750" xr:uid="{00000000-0005-0000-0000-0000F3C90000}"/>
    <cellStyle name="End of sheet 2 27 3" xfId="10648" xr:uid="{00000000-0005-0000-0000-0000F4C90000}"/>
    <cellStyle name="End of sheet 2 27 3 2" xfId="24569" xr:uid="{00000000-0005-0000-0000-0000F5C90000}"/>
    <cellStyle name="End of sheet 2 27 3 2 2" xfId="52252" xr:uid="{00000000-0005-0000-0000-0000F6C90000}"/>
    <cellStyle name="End of sheet 2 27 3 3" xfId="38335" xr:uid="{00000000-0005-0000-0000-0000F7C90000}"/>
    <cellStyle name="End of sheet 2 27 4" xfId="12916" xr:uid="{00000000-0005-0000-0000-0000F8C90000}"/>
    <cellStyle name="End of sheet 2 27 4 2" xfId="26837" xr:uid="{00000000-0005-0000-0000-0000F9C90000}"/>
    <cellStyle name="End of sheet 2 27 4 2 2" xfId="54520" xr:uid="{00000000-0005-0000-0000-0000FAC90000}"/>
    <cellStyle name="End of sheet 2 27 4 3" xfId="40603" xr:uid="{00000000-0005-0000-0000-0000FBC90000}"/>
    <cellStyle name="End of sheet 2 27 5" xfId="15666" xr:uid="{00000000-0005-0000-0000-0000FCC90000}"/>
    <cellStyle name="End of sheet 2 27 5 2" xfId="29587" xr:uid="{00000000-0005-0000-0000-0000FDC90000}"/>
    <cellStyle name="End of sheet 2 27 5 2 2" xfId="57270" xr:uid="{00000000-0005-0000-0000-0000FEC90000}"/>
    <cellStyle name="End of sheet 2 27 5 3" xfId="43353" xr:uid="{00000000-0005-0000-0000-0000FFC90000}"/>
    <cellStyle name="End of sheet 2 27 6" xfId="18634" xr:uid="{00000000-0005-0000-0000-000000CA0000}"/>
    <cellStyle name="End of sheet 2 27 6 2" xfId="46317" xr:uid="{00000000-0005-0000-0000-000001CA0000}"/>
    <cellStyle name="End of sheet 2 27 7" xfId="32400" xr:uid="{00000000-0005-0000-0000-000002CA0000}"/>
    <cellStyle name="End of sheet 2 28" xfId="4373" xr:uid="{00000000-0005-0000-0000-000003CA0000}"/>
    <cellStyle name="End of sheet 2 28 2" xfId="7798" xr:uid="{00000000-0005-0000-0000-000004CA0000}"/>
    <cellStyle name="End of sheet 2 28 2 2" xfId="21722" xr:uid="{00000000-0005-0000-0000-000005CA0000}"/>
    <cellStyle name="End of sheet 2 28 2 2 2" xfId="49405" xr:uid="{00000000-0005-0000-0000-000006CA0000}"/>
    <cellStyle name="End of sheet 2 28 2 3" xfId="35488" xr:uid="{00000000-0005-0000-0000-000007CA0000}"/>
    <cellStyle name="End of sheet 2 28 3" xfId="10471" xr:uid="{00000000-0005-0000-0000-000008CA0000}"/>
    <cellStyle name="End of sheet 2 28 3 2" xfId="24392" xr:uid="{00000000-0005-0000-0000-000009CA0000}"/>
    <cellStyle name="End of sheet 2 28 3 2 2" xfId="52075" xr:uid="{00000000-0005-0000-0000-00000ACA0000}"/>
    <cellStyle name="End of sheet 2 28 3 3" xfId="38158" xr:uid="{00000000-0005-0000-0000-00000BCA0000}"/>
    <cellStyle name="End of sheet 2 28 4" xfId="12640" xr:uid="{00000000-0005-0000-0000-00000CCA0000}"/>
    <cellStyle name="End of sheet 2 28 4 2" xfId="26561" xr:uid="{00000000-0005-0000-0000-00000DCA0000}"/>
    <cellStyle name="End of sheet 2 28 4 2 2" xfId="54244" xr:uid="{00000000-0005-0000-0000-00000ECA0000}"/>
    <cellStyle name="End of sheet 2 28 4 3" xfId="40327" xr:uid="{00000000-0005-0000-0000-00000FCA0000}"/>
    <cellStyle name="End of sheet 2 28 5" xfId="15390" xr:uid="{00000000-0005-0000-0000-000010CA0000}"/>
    <cellStyle name="End of sheet 2 28 5 2" xfId="29311" xr:uid="{00000000-0005-0000-0000-000011CA0000}"/>
    <cellStyle name="End of sheet 2 28 5 2 2" xfId="56994" xr:uid="{00000000-0005-0000-0000-000012CA0000}"/>
    <cellStyle name="End of sheet 2 28 5 3" xfId="43077" xr:uid="{00000000-0005-0000-0000-000013CA0000}"/>
    <cellStyle name="End of sheet 2 28 6" xfId="18358" xr:uid="{00000000-0005-0000-0000-000014CA0000}"/>
    <cellStyle name="End of sheet 2 28 6 2" xfId="46041" xr:uid="{00000000-0005-0000-0000-000015CA0000}"/>
    <cellStyle name="End of sheet 2 28 7" xfId="32124" xr:uid="{00000000-0005-0000-0000-000016CA0000}"/>
    <cellStyle name="End of sheet 2 29" xfId="4598" xr:uid="{00000000-0005-0000-0000-000017CA0000}"/>
    <cellStyle name="End of sheet 2 29 2" xfId="8007" xr:uid="{00000000-0005-0000-0000-000018CA0000}"/>
    <cellStyle name="End of sheet 2 29 2 2" xfId="21931" xr:uid="{00000000-0005-0000-0000-000019CA0000}"/>
    <cellStyle name="End of sheet 2 29 2 2 2" xfId="49614" xr:uid="{00000000-0005-0000-0000-00001ACA0000}"/>
    <cellStyle name="End of sheet 2 29 2 3" xfId="35697" xr:uid="{00000000-0005-0000-0000-00001BCA0000}"/>
    <cellStyle name="End of sheet 2 29 3" xfId="10612" xr:uid="{00000000-0005-0000-0000-00001CCA0000}"/>
    <cellStyle name="End of sheet 2 29 3 2" xfId="24533" xr:uid="{00000000-0005-0000-0000-00001DCA0000}"/>
    <cellStyle name="End of sheet 2 29 3 2 2" xfId="52216" xr:uid="{00000000-0005-0000-0000-00001ECA0000}"/>
    <cellStyle name="End of sheet 2 29 3 3" xfId="38299" xr:uid="{00000000-0005-0000-0000-00001FCA0000}"/>
    <cellStyle name="End of sheet 2 29 4" xfId="12862" xr:uid="{00000000-0005-0000-0000-000020CA0000}"/>
    <cellStyle name="End of sheet 2 29 4 2" xfId="26783" xr:uid="{00000000-0005-0000-0000-000021CA0000}"/>
    <cellStyle name="End of sheet 2 29 4 2 2" xfId="54466" xr:uid="{00000000-0005-0000-0000-000022CA0000}"/>
    <cellStyle name="End of sheet 2 29 4 3" xfId="40549" xr:uid="{00000000-0005-0000-0000-000023CA0000}"/>
    <cellStyle name="End of sheet 2 29 5" xfId="15612" xr:uid="{00000000-0005-0000-0000-000024CA0000}"/>
    <cellStyle name="End of sheet 2 29 5 2" xfId="29533" xr:uid="{00000000-0005-0000-0000-000025CA0000}"/>
    <cellStyle name="End of sheet 2 29 5 2 2" xfId="57216" xr:uid="{00000000-0005-0000-0000-000026CA0000}"/>
    <cellStyle name="End of sheet 2 29 5 3" xfId="43299" xr:uid="{00000000-0005-0000-0000-000027CA0000}"/>
    <cellStyle name="End of sheet 2 29 6" xfId="18580" xr:uid="{00000000-0005-0000-0000-000028CA0000}"/>
    <cellStyle name="End of sheet 2 29 6 2" xfId="46263" xr:uid="{00000000-0005-0000-0000-000029CA0000}"/>
    <cellStyle name="End of sheet 2 29 7" xfId="32346" xr:uid="{00000000-0005-0000-0000-00002ACA0000}"/>
    <cellStyle name="End of sheet 2 3" xfId="2335" xr:uid="{00000000-0005-0000-0000-00002BCA0000}"/>
    <cellStyle name="End of sheet 2 3 2" xfId="5794" xr:uid="{00000000-0005-0000-0000-00002CCA0000}"/>
    <cellStyle name="End of sheet 2 3 2 2" xfId="19744" xr:uid="{00000000-0005-0000-0000-00002DCA0000}"/>
    <cellStyle name="End of sheet 2 3 2 2 2" xfId="47427" xr:uid="{00000000-0005-0000-0000-00002ECA0000}"/>
    <cellStyle name="End of sheet 2 3 2 3" xfId="33510" xr:uid="{00000000-0005-0000-0000-00002FCA0000}"/>
    <cellStyle name="End of sheet 2 3 3" xfId="8564" xr:uid="{00000000-0005-0000-0000-000030CA0000}"/>
    <cellStyle name="End of sheet 2 3 3 2" xfId="22485" xr:uid="{00000000-0005-0000-0000-000031CA0000}"/>
    <cellStyle name="End of sheet 2 3 3 2 2" xfId="50168" xr:uid="{00000000-0005-0000-0000-000032CA0000}"/>
    <cellStyle name="End of sheet 2 3 3 3" xfId="36251" xr:uid="{00000000-0005-0000-0000-000033CA0000}"/>
    <cellStyle name="End of sheet 2 3 4" xfId="5651" xr:uid="{00000000-0005-0000-0000-000034CA0000}"/>
    <cellStyle name="End of sheet 2 3 4 2" xfId="19603" xr:uid="{00000000-0005-0000-0000-000035CA0000}"/>
    <cellStyle name="End of sheet 2 3 4 2 2" xfId="47286" xr:uid="{00000000-0005-0000-0000-000036CA0000}"/>
    <cellStyle name="End of sheet 2 3 4 3" xfId="33369" xr:uid="{00000000-0005-0000-0000-000037CA0000}"/>
    <cellStyle name="End of sheet 2 3 5" xfId="13442" xr:uid="{00000000-0005-0000-0000-000038CA0000}"/>
    <cellStyle name="End of sheet 2 3 5 2" xfId="27363" xr:uid="{00000000-0005-0000-0000-000039CA0000}"/>
    <cellStyle name="End of sheet 2 3 5 2 2" xfId="55046" xr:uid="{00000000-0005-0000-0000-00003ACA0000}"/>
    <cellStyle name="End of sheet 2 3 5 3" xfId="41129" xr:uid="{00000000-0005-0000-0000-00003BCA0000}"/>
    <cellStyle name="End of sheet 2 3 6" xfId="16404" xr:uid="{00000000-0005-0000-0000-00003CCA0000}"/>
    <cellStyle name="End of sheet 2 3 6 2" xfId="44087" xr:uid="{00000000-0005-0000-0000-00003DCA0000}"/>
    <cellStyle name="End of sheet 2 3 7" xfId="30297" xr:uid="{00000000-0005-0000-0000-00003ECA0000}"/>
    <cellStyle name="End of sheet 2 30" xfId="5309" xr:uid="{00000000-0005-0000-0000-00003FCA0000}"/>
    <cellStyle name="End of sheet 2 30 2" xfId="19276" xr:uid="{00000000-0005-0000-0000-000040CA0000}"/>
    <cellStyle name="End of sheet 2 30 2 2" xfId="46959" xr:uid="{00000000-0005-0000-0000-000041CA0000}"/>
    <cellStyle name="End of sheet 2 30 3" xfId="33042" xr:uid="{00000000-0005-0000-0000-000042CA0000}"/>
    <cellStyle name="End of sheet 2 31" xfId="5205" xr:uid="{00000000-0005-0000-0000-000043CA0000}"/>
    <cellStyle name="End of sheet 2 31 2" xfId="19175" xr:uid="{00000000-0005-0000-0000-000044CA0000}"/>
    <cellStyle name="End of sheet 2 31 2 2" xfId="46858" xr:uid="{00000000-0005-0000-0000-000045CA0000}"/>
    <cellStyle name="End of sheet 2 31 3" xfId="32941" xr:uid="{00000000-0005-0000-0000-000046CA0000}"/>
    <cellStyle name="End of sheet 2 4" xfId="3028" xr:uid="{00000000-0005-0000-0000-000047CA0000}"/>
    <cellStyle name="End of sheet 2 4 2" xfId="6472" xr:uid="{00000000-0005-0000-0000-000048CA0000}"/>
    <cellStyle name="End of sheet 2 4 2 2" xfId="20417" xr:uid="{00000000-0005-0000-0000-000049CA0000}"/>
    <cellStyle name="End of sheet 2 4 2 2 2" xfId="48100" xr:uid="{00000000-0005-0000-0000-00004ACA0000}"/>
    <cellStyle name="End of sheet 2 4 2 3" xfId="34183" xr:uid="{00000000-0005-0000-0000-00004BCA0000}"/>
    <cellStyle name="End of sheet 2 4 3" xfId="9221" xr:uid="{00000000-0005-0000-0000-00004CCA0000}"/>
    <cellStyle name="End of sheet 2 4 3 2" xfId="23142" xr:uid="{00000000-0005-0000-0000-00004DCA0000}"/>
    <cellStyle name="End of sheet 2 4 3 2 2" xfId="50825" xr:uid="{00000000-0005-0000-0000-00004ECA0000}"/>
    <cellStyle name="End of sheet 2 4 3 3" xfId="36908" xr:uid="{00000000-0005-0000-0000-00004FCA0000}"/>
    <cellStyle name="End of sheet 2 4 4" xfId="11357" xr:uid="{00000000-0005-0000-0000-000050CA0000}"/>
    <cellStyle name="End of sheet 2 4 4 2" xfId="25278" xr:uid="{00000000-0005-0000-0000-000051CA0000}"/>
    <cellStyle name="End of sheet 2 4 4 2 2" xfId="52961" xr:uid="{00000000-0005-0000-0000-000052CA0000}"/>
    <cellStyle name="End of sheet 2 4 4 3" xfId="39044" xr:uid="{00000000-0005-0000-0000-000053CA0000}"/>
    <cellStyle name="End of sheet 2 4 5" xfId="14107" xr:uid="{00000000-0005-0000-0000-000054CA0000}"/>
    <cellStyle name="End of sheet 2 4 5 2" xfId="28028" xr:uid="{00000000-0005-0000-0000-000055CA0000}"/>
    <cellStyle name="End of sheet 2 4 5 2 2" xfId="55711" xr:uid="{00000000-0005-0000-0000-000056CA0000}"/>
    <cellStyle name="End of sheet 2 4 5 3" xfId="41794" xr:uid="{00000000-0005-0000-0000-000057CA0000}"/>
    <cellStyle name="End of sheet 2 4 6" xfId="17075" xr:uid="{00000000-0005-0000-0000-000058CA0000}"/>
    <cellStyle name="End of sheet 2 4 6 2" xfId="44758" xr:uid="{00000000-0005-0000-0000-000059CA0000}"/>
    <cellStyle name="End of sheet 2 4 7" xfId="30883" xr:uid="{00000000-0005-0000-0000-00005ACA0000}"/>
    <cellStyle name="End of sheet 2 5" xfId="3066" xr:uid="{00000000-0005-0000-0000-00005BCA0000}"/>
    <cellStyle name="End of sheet 2 5 2" xfId="6510" xr:uid="{00000000-0005-0000-0000-00005CCA0000}"/>
    <cellStyle name="End of sheet 2 5 2 2" xfId="20455" xr:uid="{00000000-0005-0000-0000-00005DCA0000}"/>
    <cellStyle name="End of sheet 2 5 2 2 2" xfId="48138" xr:uid="{00000000-0005-0000-0000-00005ECA0000}"/>
    <cellStyle name="End of sheet 2 5 2 3" xfId="34221" xr:uid="{00000000-0005-0000-0000-00005FCA0000}"/>
    <cellStyle name="End of sheet 2 5 3" xfId="9257" xr:uid="{00000000-0005-0000-0000-000060CA0000}"/>
    <cellStyle name="End of sheet 2 5 3 2" xfId="23178" xr:uid="{00000000-0005-0000-0000-000061CA0000}"/>
    <cellStyle name="End of sheet 2 5 3 2 2" xfId="50861" xr:uid="{00000000-0005-0000-0000-000062CA0000}"/>
    <cellStyle name="End of sheet 2 5 3 3" xfId="36944" xr:uid="{00000000-0005-0000-0000-000063CA0000}"/>
    <cellStyle name="End of sheet 2 5 4" xfId="11394" xr:uid="{00000000-0005-0000-0000-000064CA0000}"/>
    <cellStyle name="End of sheet 2 5 4 2" xfId="25315" xr:uid="{00000000-0005-0000-0000-000065CA0000}"/>
    <cellStyle name="End of sheet 2 5 4 2 2" xfId="52998" xr:uid="{00000000-0005-0000-0000-000066CA0000}"/>
    <cellStyle name="End of sheet 2 5 4 3" xfId="39081" xr:uid="{00000000-0005-0000-0000-000067CA0000}"/>
    <cellStyle name="End of sheet 2 5 5" xfId="14144" xr:uid="{00000000-0005-0000-0000-000068CA0000}"/>
    <cellStyle name="End of sheet 2 5 5 2" xfId="28065" xr:uid="{00000000-0005-0000-0000-000069CA0000}"/>
    <cellStyle name="End of sheet 2 5 5 2 2" xfId="55748" xr:uid="{00000000-0005-0000-0000-00006ACA0000}"/>
    <cellStyle name="End of sheet 2 5 5 3" xfId="41831" xr:uid="{00000000-0005-0000-0000-00006BCA0000}"/>
    <cellStyle name="End of sheet 2 5 6" xfId="17112" xr:uid="{00000000-0005-0000-0000-00006CCA0000}"/>
    <cellStyle name="End of sheet 2 5 6 2" xfId="44795" xr:uid="{00000000-0005-0000-0000-00006DCA0000}"/>
    <cellStyle name="End of sheet 2 5 7" xfId="30919" xr:uid="{00000000-0005-0000-0000-00006ECA0000}"/>
    <cellStyle name="End of sheet 2 6" xfId="2453" xr:uid="{00000000-0005-0000-0000-00006FCA0000}"/>
    <cellStyle name="End of sheet 2 6 2" xfId="5910" xr:uid="{00000000-0005-0000-0000-000070CA0000}"/>
    <cellStyle name="End of sheet 2 6 2 2" xfId="19860" xr:uid="{00000000-0005-0000-0000-000071CA0000}"/>
    <cellStyle name="End of sheet 2 6 2 2 2" xfId="47543" xr:uid="{00000000-0005-0000-0000-000072CA0000}"/>
    <cellStyle name="End of sheet 2 6 2 3" xfId="33626" xr:uid="{00000000-0005-0000-0000-000073CA0000}"/>
    <cellStyle name="End of sheet 2 6 3" xfId="8676" xr:uid="{00000000-0005-0000-0000-000074CA0000}"/>
    <cellStyle name="End of sheet 2 6 3 2" xfId="22597" xr:uid="{00000000-0005-0000-0000-000075CA0000}"/>
    <cellStyle name="End of sheet 2 6 3 2 2" xfId="50280" xr:uid="{00000000-0005-0000-0000-000076CA0000}"/>
    <cellStyle name="End of sheet 2 6 3 3" xfId="36363" xr:uid="{00000000-0005-0000-0000-000077CA0000}"/>
    <cellStyle name="End of sheet 2 6 4" xfId="5631" xr:uid="{00000000-0005-0000-0000-000078CA0000}"/>
    <cellStyle name="End of sheet 2 6 4 2" xfId="19584" xr:uid="{00000000-0005-0000-0000-000079CA0000}"/>
    <cellStyle name="End of sheet 2 6 4 2 2" xfId="47267" xr:uid="{00000000-0005-0000-0000-00007ACA0000}"/>
    <cellStyle name="End of sheet 2 6 4 3" xfId="33350" xr:uid="{00000000-0005-0000-0000-00007BCA0000}"/>
    <cellStyle name="End of sheet 2 6 5" xfId="13558" xr:uid="{00000000-0005-0000-0000-00007CCA0000}"/>
    <cellStyle name="End of sheet 2 6 5 2" xfId="27479" xr:uid="{00000000-0005-0000-0000-00007DCA0000}"/>
    <cellStyle name="End of sheet 2 6 5 2 2" xfId="55162" xr:uid="{00000000-0005-0000-0000-00007ECA0000}"/>
    <cellStyle name="End of sheet 2 6 5 3" xfId="41245" xr:uid="{00000000-0005-0000-0000-00007FCA0000}"/>
    <cellStyle name="End of sheet 2 6 6" xfId="16520" xr:uid="{00000000-0005-0000-0000-000080CA0000}"/>
    <cellStyle name="End of sheet 2 6 6 2" xfId="44203" xr:uid="{00000000-0005-0000-0000-000081CA0000}"/>
    <cellStyle name="End of sheet 2 6 7" xfId="30398" xr:uid="{00000000-0005-0000-0000-000082CA0000}"/>
    <cellStyle name="End of sheet 2 7" xfId="2919" xr:uid="{00000000-0005-0000-0000-000083CA0000}"/>
    <cellStyle name="End of sheet 2 7 2" xfId="6365" xr:uid="{00000000-0005-0000-0000-000084CA0000}"/>
    <cellStyle name="End of sheet 2 7 2 2" xfId="20311" xr:uid="{00000000-0005-0000-0000-000085CA0000}"/>
    <cellStyle name="End of sheet 2 7 2 2 2" xfId="47994" xr:uid="{00000000-0005-0000-0000-000086CA0000}"/>
    <cellStyle name="End of sheet 2 7 2 3" xfId="34077" xr:uid="{00000000-0005-0000-0000-000087CA0000}"/>
    <cellStyle name="End of sheet 2 7 3" xfId="9116" xr:uid="{00000000-0005-0000-0000-000088CA0000}"/>
    <cellStyle name="End of sheet 2 7 3 2" xfId="23037" xr:uid="{00000000-0005-0000-0000-000089CA0000}"/>
    <cellStyle name="End of sheet 2 7 3 2 2" xfId="50720" xr:uid="{00000000-0005-0000-0000-00008ACA0000}"/>
    <cellStyle name="End of sheet 2 7 3 3" xfId="36803" xr:uid="{00000000-0005-0000-0000-00008BCA0000}"/>
    <cellStyle name="End of sheet 2 7 4" xfId="11251" xr:uid="{00000000-0005-0000-0000-00008CCA0000}"/>
    <cellStyle name="End of sheet 2 7 4 2" xfId="25172" xr:uid="{00000000-0005-0000-0000-00008DCA0000}"/>
    <cellStyle name="End of sheet 2 7 4 2 2" xfId="52855" xr:uid="{00000000-0005-0000-0000-00008ECA0000}"/>
    <cellStyle name="End of sheet 2 7 4 3" xfId="38938" xr:uid="{00000000-0005-0000-0000-00008FCA0000}"/>
    <cellStyle name="End of sheet 2 7 5" xfId="14003" xr:uid="{00000000-0005-0000-0000-000090CA0000}"/>
    <cellStyle name="End of sheet 2 7 5 2" xfId="27924" xr:uid="{00000000-0005-0000-0000-000091CA0000}"/>
    <cellStyle name="End of sheet 2 7 5 2 2" xfId="55607" xr:uid="{00000000-0005-0000-0000-000092CA0000}"/>
    <cellStyle name="End of sheet 2 7 5 3" xfId="41690" xr:uid="{00000000-0005-0000-0000-000093CA0000}"/>
    <cellStyle name="End of sheet 2 7 6" xfId="16969" xr:uid="{00000000-0005-0000-0000-000094CA0000}"/>
    <cellStyle name="End of sheet 2 7 6 2" xfId="44652" xr:uid="{00000000-0005-0000-0000-000095CA0000}"/>
    <cellStyle name="End of sheet 2 7 7" xfId="30787" xr:uid="{00000000-0005-0000-0000-000096CA0000}"/>
    <cellStyle name="End of sheet 2 8" xfId="2884" xr:uid="{00000000-0005-0000-0000-000097CA0000}"/>
    <cellStyle name="End of sheet 2 8 2" xfId="6331" xr:uid="{00000000-0005-0000-0000-000098CA0000}"/>
    <cellStyle name="End of sheet 2 8 2 2" xfId="20278" xr:uid="{00000000-0005-0000-0000-000099CA0000}"/>
    <cellStyle name="End of sheet 2 8 2 2 2" xfId="47961" xr:uid="{00000000-0005-0000-0000-00009ACA0000}"/>
    <cellStyle name="End of sheet 2 8 2 3" xfId="34044" xr:uid="{00000000-0005-0000-0000-00009BCA0000}"/>
    <cellStyle name="End of sheet 2 8 3" xfId="9083" xr:uid="{00000000-0005-0000-0000-00009CCA0000}"/>
    <cellStyle name="End of sheet 2 8 3 2" xfId="23004" xr:uid="{00000000-0005-0000-0000-00009DCA0000}"/>
    <cellStyle name="End of sheet 2 8 3 2 2" xfId="50687" xr:uid="{00000000-0005-0000-0000-00009ECA0000}"/>
    <cellStyle name="End of sheet 2 8 3 3" xfId="36770" xr:uid="{00000000-0005-0000-0000-00009FCA0000}"/>
    <cellStyle name="End of sheet 2 8 4" xfId="11218" xr:uid="{00000000-0005-0000-0000-0000A0CA0000}"/>
    <cellStyle name="End of sheet 2 8 4 2" xfId="25139" xr:uid="{00000000-0005-0000-0000-0000A1CA0000}"/>
    <cellStyle name="End of sheet 2 8 4 2 2" xfId="52822" xr:uid="{00000000-0005-0000-0000-0000A2CA0000}"/>
    <cellStyle name="End of sheet 2 8 4 3" xfId="38905" xr:uid="{00000000-0005-0000-0000-0000A3CA0000}"/>
    <cellStyle name="End of sheet 2 8 5" xfId="13970" xr:uid="{00000000-0005-0000-0000-0000A4CA0000}"/>
    <cellStyle name="End of sheet 2 8 5 2" xfId="27891" xr:uid="{00000000-0005-0000-0000-0000A5CA0000}"/>
    <cellStyle name="End of sheet 2 8 5 2 2" xfId="55574" xr:uid="{00000000-0005-0000-0000-0000A6CA0000}"/>
    <cellStyle name="End of sheet 2 8 5 3" xfId="41657" xr:uid="{00000000-0005-0000-0000-0000A7CA0000}"/>
    <cellStyle name="End of sheet 2 8 6" xfId="16936" xr:uid="{00000000-0005-0000-0000-0000A8CA0000}"/>
    <cellStyle name="End of sheet 2 8 6 2" xfId="44619" xr:uid="{00000000-0005-0000-0000-0000A9CA0000}"/>
    <cellStyle name="End of sheet 2 8 7" xfId="30759" xr:uid="{00000000-0005-0000-0000-0000AACA0000}"/>
    <cellStyle name="End of sheet 2 9" xfId="3397" xr:uid="{00000000-0005-0000-0000-0000ABCA0000}"/>
    <cellStyle name="End of sheet 2 9 2" xfId="6837" xr:uid="{00000000-0005-0000-0000-0000ACCA0000}"/>
    <cellStyle name="End of sheet 2 9 2 2" xfId="20778" xr:uid="{00000000-0005-0000-0000-0000ADCA0000}"/>
    <cellStyle name="End of sheet 2 9 2 2 2" xfId="48461" xr:uid="{00000000-0005-0000-0000-0000AECA0000}"/>
    <cellStyle name="End of sheet 2 9 2 3" xfId="34544" xr:uid="{00000000-0005-0000-0000-0000AFCA0000}"/>
    <cellStyle name="End of sheet 2 9 3" xfId="9575" xr:uid="{00000000-0005-0000-0000-0000B0CA0000}"/>
    <cellStyle name="End of sheet 2 9 3 2" xfId="23496" xr:uid="{00000000-0005-0000-0000-0000B1CA0000}"/>
    <cellStyle name="End of sheet 2 9 3 2 2" xfId="51179" xr:uid="{00000000-0005-0000-0000-0000B2CA0000}"/>
    <cellStyle name="End of sheet 2 9 3 3" xfId="37262" xr:uid="{00000000-0005-0000-0000-0000B3CA0000}"/>
    <cellStyle name="End of sheet 2 9 4" xfId="11716" xr:uid="{00000000-0005-0000-0000-0000B4CA0000}"/>
    <cellStyle name="End of sheet 2 9 4 2" xfId="25637" xr:uid="{00000000-0005-0000-0000-0000B5CA0000}"/>
    <cellStyle name="End of sheet 2 9 4 2 2" xfId="53320" xr:uid="{00000000-0005-0000-0000-0000B6CA0000}"/>
    <cellStyle name="End of sheet 2 9 4 3" xfId="39403" xr:uid="{00000000-0005-0000-0000-0000B7CA0000}"/>
    <cellStyle name="End of sheet 2 9 5" xfId="14466" xr:uid="{00000000-0005-0000-0000-0000B8CA0000}"/>
    <cellStyle name="End of sheet 2 9 5 2" xfId="28387" xr:uid="{00000000-0005-0000-0000-0000B9CA0000}"/>
    <cellStyle name="End of sheet 2 9 5 2 2" xfId="56070" xr:uid="{00000000-0005-0000-0000-0000BACA0000}"/>
    <cellStyle name="End of sheet 2 9 5 3" xfId="42153" xr:uid="{00000000-0005-0000-0000-0000BBCA0000}"/>
    <cellStyle name="End of sheet 2 9 6" xfId="17434" xr:uid="{00000000-0005-0000-0000-0000BCCA0000}"/>
    <cellStyle name="End of sheet 2 9 6 2" xfId="45117" xr:uid="{00000000-0005-0000-0000-0000BDCA0000}"/>
    <cellStyle name="End of sheet 2 9 7" xfId="31211" xr:uid="{00000000-0005-0000-0000-0000BECA0000}"/>
    <cellStyle name="End of sheet 20" xfId="4054" xr:uid="{00000000-0005-0000-0000-0000BFCA0000}"/>
    <cellStyle name="End of sheet 20 2" xfId="7480" xr:uid="{00000000-0005-0000-0000-0000C0CA0000}"/>
    <cellStyle name="End of sheet 20 2 2" xfId="21411" xr:uid="{00000000-0005-0000-0000-0000C1CA0000}"/>
    <cellStyle name="End of sheet 20 2 2 2" xfId="49094" xr:uid="{00000000-0005-0000-0000-0000C2CA0000}"/>
    <cellStyle name="End of sheet 20 2 3" xfId="35177" xr:uid="{00000000-0005-0000-0000-0000C3CA0000}"/>
    <cellStyle name="End of sheet 20 3" xfId="10183" xr:uid="{00000000-0005-0000-0000-0000C4CA0000}"/>
    <cellStyle name="End of sheet 20 3 2" xfId="24104" xr:uid="{00000000-0005-0000-0000-0000C5CA0000}"/>
    <cellStyle name="End of sheet 20 3 2 2" xfId="51787" xr:uid="{00000000-0005-0000-0000-0000C6CA0000}"/>
    <cellStyle name="End of sheet 20 3 3" xfId="37870" xr:uid="{00000000-0005-0000-0000-0000C7CA0000}"/>
    <cellStyle name="End of sheet 20 4" xfId="12335" xr:uid="{00000000-0005-0000-0000-0000C8CA0000}"/>
    <cellStyle name="End of sheet 20 4 2" xfId="26256" xr:uid="{00000000-0005-0000-0000-0000C9CA0000}"/>
    <cellStyle name="End of sheet 20 4 2 2" xfId="53939" xr:uid="{00000000-0005-0000-0000-0000CACA0000}"/>
    <cellStyle name="End of sheet 20 4 3" xfId="40022" xr:uid="{00000000-0005-0000-0000-0000CBCA0000}"/>
    <cellStyle name="End of sheet 20 5" xfId="15085" xr:uid="{00000000-0005-0000-0000-0000CCCA0000}"/>
    <cellStyle name="End of sheet 20 5 2" xfId="29006" xr:uid="{00000000-0005-0000-0000-0000CDCA0000}"/>
    <cellStyle name="End of sheet 20 5 2 2" xfId="56689" xr:uid="{00000000-0005-0000-0000-0000CECA0000}"/>
    <cellStyle name="End of sheet 20 5 3" xfId="42772" xr:uid="{00000000-0005-0000-0000-0000CFCA0000}"/>
    <cellStyle name="End of sheet 20 6" xfId="18053" xr:uid="{00000000-0005-0000-0000-0000D0CA0000}"/>
    <cellStyle name="End of sheet 20 6 2" xfId="45736" xr:uid="{00000000-0005-0000-0000-0000D1CA0000}"/>
    <cellStyle name="End of sheet 20 7" xfId="31819" xr:uid="{00000000-0005-0000-0000-0000D2CA0000}"/>
    <cellStyle name="End of sheet 21" xfId="3987" xr:uid="{00000000-0005-0000-0000-0000D3CA0000}"/>
    <cellStyle name="End of sheet 21 2" xfId="7413" xr:uid="{00000000-0005-0000-0000-0000D4CA0000}"/>
    <cellStyle name="End of sheet 21 2 2" xfId="21344" xr:uid="{00000000-0005-0000-0000-0000D5CA0000}"/>
    <cellStyle name="End of sheet 21 2 2 2" xfId="49027" xr:uid="{00000000-0005-0000-0000-0000D6CA0000}"/>
    <cellStyle name="End of sheet 21 2 3" xfId="35110" xr:uid="{00000000-0005-0000-0000-0000D7CA0000}"/>
    <cellStyle name="End of sheet 21 3" xfId="10116" xr:uid="{00000000-0005-0000-0000-0000D8CA0000}"/>
    <cellStyle name="End of sheet 21 3 2" xfId="24037" xr:uid="{00000000-0005-0000-0000-0000D9CA0000}"/>
    <cellStyle name="End of sheet 21 3 2 2" xfId="51720" xr:uid="{00000000-0005-0000-0000-0000DACA0000}"/>
    <cellStyle name="End of sheet 21 3 3" xfId="37803" xr:uid="{00000000-0005-0000-0000-0000DBCA0000}"/>
    <cellStyle name="End of sheet 21 4" xfId="12268" xr:uid="{00000000-0005-0000-0000-0000DCCA0000}"/>
    <cellStyle name="End of sheet 21 4 2" xfId="26189" xr:uid="{00000000-0005-0000-0000-0000DDCA0000}"/>
    <cellStyle name="End of sheet 21 4 2 2" xfId="53872" xr:uid="{00000000-0005-0000-0000-0000DECA0000}"/>
    <cellStyle name="End of sheet 21 4 3" xfId="39955" xr:uid="{00000000-0005-0000-0000-0000DFCA0000}"/>
    <cellStyle name="End of sheet 21 5" xfId="15018" xr:uid="{00000000-0005-0000-0000-0000E0CA0000}"/>
    <cellStyle name="End of sheet 21 5 2" xfId="28939" xr:uid="{00000000-0005-0000-0000-0000E1CA0000}"/>
    <cellStyle name="End of sheet 21 5 2 2" xfId="56622" xr:uid="{00000000-0005-0000-0000-0000E2CA0000}"/>
    <cellStyle name="End of sheet 21 5 3" xfId="42705" xr:uid="{00000000-0005-0000-0000-0000E3CA0000}"/>
    <cellStyle name="End of sheet 21 6" xfId="17986" xr:uid="{00000000-0005-0000-0000-0000E4CA0000}"/>
    <cellStyle name="End of sheet 21 6 2" xfId="45669" xr:uid="{00000000-0005-0000-0000-0000E5CA0000}"/>
    <cellStyle name="End of sheet 21 7" xfId="31752" xr:uid="{00000000-0005-0000-0000-0000E6CA0000}"/>
    <cellStyle name="End of sheet 22" xfId="4181" xr:uid="{00000000-0005-0000-0000-0000E7CA0000}"/>
    <cellStyle name="End of sheet 22 2" xfId="7607" xr:uid="{00000000-0005-0000-0000-0000E8CA0000}"/>
    <cellStyle name="End of sheet 22 2 2" xfId="21535" xr:uid="{00000000-0005-0000-0000-0000E9CA0000}"/>
    <cellStyle name="End of sheet 22 2 2 2" xfId="49218" xr:uid="{00000000-0005-0000-0000-0000EACA0000}"/>
    <cellStyle name="End of sheet 22 2 3" xfId="35301" xr:uid="{00000000-0005-0000-0000-0000EBCA0000}"/>
    <cellStyle name="End of sheet 22 3" xfId="10301" xr:uid="{00000000-0005-0000-0000-0000ECCA0000}"/>
    <cellStyle name="End of sheet 22 3 2" xfId="24222" xr:uid="{00000000-0005-0000-0000-0000EDCA0000}"/>
    <cellStyle name="End of sheet 22 3 2 2" xfId="51905" xr:uid="{00000000-0005-0000-0000-0000EECA0000}"/>
    <cellStyle name="End of sheet 22 3 3" xfId="37988" xr:uid="{00000000-0005-0000-0000-0000EFCA0000}"/>
    <cellStyle name="End of sheet 22 4" xfId="12456" xr:uid="{00000000-0005-0000-0000-0000F0CA0000}"/>
    <cellStyle name="End of sheet 22 4 2" xfId="26377" xr:uid="{00000000-0005-0000-0000-0000F1CA0000}"/>
    <cellStyle name="End of sheet 22 4 2 2" xfId="54060" xr:uid="{00000000-0005-0000-0000-0000F2CA0000}"/>
    <cellStyle name="End of sheet 22 4 3" xfId="40143" xr:uid="{00000000-0005-0000-0000-0000F3CA0000}"/>
    <cellStyle name="End of sheet 22 5" xfId="15206" xr:uid="{00000000-0005-0000-0000-0000F4CA0000}"/>
    <cellStyle name="End of sheet 22 5 2" xfId="29127" xr:uid="{00000000-0005-0000-0000-0000F5CA0000}"/>
    <cellStyle name="End of sheet 22 5 2 2" xfId="56810" xr:uid="{00000000-0005-0000-0000-0000F6CA0000}"/>
    <cellStyle name="End of sheet 22 5 3" xfId="42893" xr:uid="{00000000-0005-0000-0000-0000F7CA0000}"/>
    <cellStyle name="End of sheet 22 6" xfId="18174" xr:uid="{00000000-0005-0000-0000-0000F8CA0000}"/>
    <cellStyle name="End of sheet 22 6 2" xfId="45857" xr:uid="{00000000-0005-0000-0000-0000F9CA0000}"/>
    <cellStyle name="End of sheet 22 7" xfId="31940" xr:uid="{00000000-0005-0000-0000-0000FACA0000}"/>
    <cellStyle name="End of sheet 23" xfId="4047" xr:uid="{00000000-0005-0000-0000-0000FBCA0000}"/>
    <cellStyle name="End of sheet 23 2" xfId="7473" xr:uid="{00000000-0005-0000-0000-0000FCCA0000}"/>
    <cellStyle name="End of sheet 23 2 2" xfId="21404" xr:uid="{00000000-0005-0000-0000-0000FDCA0000}"/>
    <cellStyle name="End of sheet 23 2 2 2" xfId="49087" xr:uid="{00000000-0005-0000-0000-0000FECA0000}"/>
    <cellStyle name="End of sheet 23 2 3" xfId="35170" xr:uid="{00000000-0005-0000-0000-0000FFCA0000}"/>
    <cellStyle name="End of sheet 23 3" xfId="10176" xr:uid="{00000000-0005-0000-0000-000000CB0000}"/>
    <cellStyle name="End of sheet 23 3 2" xfId="24097" xr:uid="{00000000-0005-0000-0000-000001CB0000}"/>
    <cellStyle name="End of sheet 23 3 2 2" xfId="51780" xr:uid="{00000000-0005-0000-0000-000002CB0000}"/>
    <cellStyle name="End of sheet 23 3 3" xfId="37863" xr:uid="{00000000-0005-0000-0000-000003CB0000}"/>
    <cellStyle name="End of sheet 23 4" xfId="12328" xr:uid="{00000000-0005-0000-0000-000004CB0000}"/>
    <cellStyle name="End of sheet 23 4 2" xfId="26249" xr:uid="{00000000-0005-0000-0000-000005CB0000}"/>
    <cellStyle name="End of sheet 23 4 2 2" xfId="53932" xr:uid="{00000000-0005-0000-0000-000006CB0000}"/>
    <cellStyle name="End of sheet 23 4 3" xfId="40015" xr:uid="{00000000-0005-0000-0000-000007CB0000}"/>
    <cellStyle name="End of sheet 23 5" xfId="15078" xr:uid="{00000000-0005-0000-0000-000008CB0000}"/>
    <cellStyle name="End of sheet 23 5 2" xfId="28999" xr:uid="{00000000-0005-0000-0000-000009CB0000}"/>
    <cellStyle name="End of sheet 23 5 2 2" xfId="56682" xr:uid="{00000000-0005-0000-0000-00000ACB0000}"/>
    <cellStyle name="End of sheet 23 5 3" xfId="42765" xr:uid="{00000000-0005-0000-0000-00000BCB0000}"/>
    <cellStyle name="End of sheet 23 6" xfId="18046" xr:uid="{00000000-0005-0000-0000-00000CCB0000}"/>
    <cellStyle name="End of sheet 23 6 2" xfId="45729" xr:uid="{00000000-0005-0000-0000-00000DCB0000}"/>
    <cellStyle name="End of sheet 23 7" xfId="31812" xr:uid="{00000000-0005-0000-0000-00000ECB0000}"/>
    <cellStyle name="End of sheet 24" xfId="4589" xr:uid="{00000000-0005-0000-0000-00000FCB0000}"/>
    <cellStyle name="End of sheet 24 2" xfId="8001" xr:uid="{00000000-0005-0000-0000-000010CB0000}"/>
    <cellStyle name="End of sheet 24 2 2" xfId="21925" xr:uid="{00000000-0005-0000-0000-000011CB0000}"/>
    <cellStyle name="End of sheet 24 2 2 2" xfId="49608" xr:uid="{00000000-0005-0000-0000-000012CB0000}"/>
    <cellStyle name="End of sheet 24 2 3" xfId="35691" xr:uid="{00000000-0005-0000-0000-000013CB0000}"/>
    <cellStyle name="End of sheet 24 3" xfId="10607" xr:uid="{00000000-0005-0000-0000-000014CB0000}"/>
    <cellStyle name="End of sheet 24 3 2" xfId="24528" xr:uid="{00000000-0005-0000-0000-000015CB0000}"/>
    <cellStyle name="End of sheet 24 3 2 2" xfId="52211" xr:uid="{00000000-0005-0000-0000-000016CB0000}"/>
    <cellStyle name="End of sheet 24 3 3" xfId="38294" xr:uid="{00000000-0005-0000-0000-000017CB0000}"/>
    <cellStyle name="End of sheet 24 4" xfId="12853" xr:uid="{00000000-0005-0000-0000-000018CB0000}"/>
    <cellStyle name="End of sheet 24 4 2" xfId="26774" xr:uid="{00000000-0005-0000-0000-000019CB0000}"/>
    <cellStyle name="End of sheet 24 4 2 2" xfId="54457" xr:uid="{00000000-0005-0000-0000-00001ACB0000}"/>
    <cellStyle name="End of sheet 24 4 3" xfId="40540" xr:uid="{00000000-0005-0000-0000-00001BCB0000}"/>
    <cellStyle name="End of sheet 24 5" xfId="15603" xr:uid="{00000000-0005-0000-0000-00001CCB0000}"/>
    <cellStyle name="End of sheet 24 5 2" xfId="29524" xr:uid="{00000000-0005-0000-0000-00001DCB0000}"/>
    <cellStyle name="End of sheet 24 5 2 2" xfId="57207" xr:uid="{00000000-0005-0000-0000-00001ECB0000}"/>
    <cellStyle name="End of sheet 24 5 3" xfId="43290" xr:uid="{00000000-0005-0000-0000-00001FCB0000}"/>
    <cellStyle name="End of sheet 24 6" xfId="18571" xr:uid="{00000000-0005-0000-0000-000020CB0000}"/>
    <cellStyle name="End of sheet 24 6 2" xfId="46254" xr:uid="{00000000-0005-0000-0000-000021CB0000}"/>
    <cellStyle name="End of sheet 24 7" xfId="32337" xr:uid="{00000000-0005-0000-0000-000022CB0000}"/>
    <cellStyle name="End of sheet 25" xfId="4390" xr:uid="{00000000-0005-0000-0000-000023CB0000}"/>
    <cellStyle name="End of sheet 25 2" xfId="7815" xr:uid="{00000000-0005-0000-0000-000024CB0000}"/>
    <cellStyle name="End of sheet 25 2 2" xfId="21739" xr:uid="{00000000-0005-0000-0000-000025CB0000}"/>
    <cellStyle name="End of sheet 25 2 2 2" xfId="49422" xr:uid="{00000000-0005-0000-0000-000026CB0000}"/>
    <cellStyle name="End of sheet 25 2 3" xfId="35505" xr:uid="{00000000-0005-0000-0000-000027CB0000}"/>
    <cellStyle name="End of sheet 25 3" xfId="10488" xr:uid="{00000000-0005-0000-0000-000028CB0000}"/>
    <cellStyle name="End of sheet 25 3 2" xfId="24409" xr:uid="{00000000-0005-0000-0000-000029CB0000}"/>
    <cellStyle name="End of sheet 25 3 2 2" xfId="52092" xr:uid="{00000000-0005-0000-0000-00002ACB0000}"/>
    <cellStyle name="End of sheet 25 3 3" xfId="38175" xr:uid="{00000000-0005-0000-0000-00002BCB0000}"/>
    <cellStyle name="End of sheet 25 4" xfId="12657" xr:uid="{00000000-0005-0000-0000-00002CCB0000}"/>
    <cellStyle name="End of sheet 25 4 2" xfId="26578" xr:uid="{00000000-0005-0000-0000-00002DCB0000}"/>
    <cellStyle name="End of sheet 25 4 2 2" xfId="54261" xr:uid="{00000000-0005-0000-0000-00002ECB0000}"/>
    <cellStyle name="End of sheet 25 4 3" xfId="40344" xr:uid="{00000000-0005-0000-0000-00002FCB0000}"/>
    <cellStyle name="End of sheet 25 5" xfId="15407" xr:uid="{00000000-0005-0000-0000-000030CB0000}"/>
    <cellStyle name="End of sheet 25 5 2" xfId="29328" xr:uid="{00000000-0005-0000-0000-000031CB0000}"/>
    <cellStyle name="End of sheet 25 5 2 2" xfId="57011" xr:uid="{00000000-0005-0000-0000-000032CB0000}"/>
    <cellStyle name="End of sheet 25 5 3" xfId="43094" xr:uid="{00000000-0005-0000-0000-000033CB0000}"/>
    <cellStyle name="End of sheet 25 6" xfId="18375" xr:uid="{00000000-0005-0000-0000-000034CB0000}"/>
    <cellStyle name="End of sheet 25 6 2" xfId="46058" xr:uid="{00000000-0005-0000-0000-000035CB0000}"/>
    <cellStyle name="End of sheet 25 7" xfId="32141" xr:uid="{00000000-0005-0000-0000-000036CB0000}"/>
    <cellStyle name="End of sheet 26" xfId="4558" xr:uid="{00000000-0005-0000-0000-000037CB0000}"/>
    <cellStyle name="End of sheet 26 2" xfId="7973" xr:uid="{00000000-0005-0000-0000-000038CB0000}"/>
    <cellStyle name="End of sheet 26 2 2" xfId="21897" xr:uid="{00000000-0005-0000-0000-000039CB0000}"/>
    <cellStyle name="End of sheet 26 2 2 2" xfId="49580" xr:uid="{00000000-0005-0000-0000-00003ACB0000}"/>
    <cellStyle name="End of sheet 26 2 3" xfId="35663" xr:uid="{00000000-0005-0000-0000-00003BCB0000}"/>
    <cellStyle name="End of sheet 26 3" xfId="10593" xr:uid="{00000000-0005-0000-0000-00003CCB0000}"/>
    <cellStyle name="End of sheet 26 3 2" xfId="24514" xr:uid="{00000000-0005-0000-0000-00003DCB0000}"/>
    <cellStyle name="End of sheet 26 3 2 2" xfId="52197" xr:uid="{00000000-0005-0000-0000-00003ECB0000}"/>
    <cellStyle name="End of sheet 26 3 3" xfId="38280" xr:uid="{00000000-0005-0000-0000-00003FCB0000}"/>
    <cellStyle name="End of sheet 26 4" xfId="12822" xr:uid="{00000000-0005-0000-0000-000040CB0000}"/>
    <cellStyle name="End of sheet 26 4 2" xfId="26743" xr:uid="{00000000-0005-0000-0000-000041CB0000}"/>
    <cellStyle name="End of sheet 26 4 2 2" xfId="54426" xr:uid="{00000000-0005-0000-0000-000042CB0000}"/>
    <cellStyle name="End of sheet 26 4 3" xfId="40509" xr:uid="{00000000-0005-0000-0000-000043CB0000}"/>
    <cellStyle name="End of sheet 26 5" xfId="15572" xr:uid="{00000000-0005-0000-0000-000044CB0000}"/>
    <cellStyle name="End of sheet 26 5 2" xfId="29493" xr:uid="{00000000-0005-0000-0000-000045CB0000}"/>
    <cellStyle name="End of sheet 26 5 2 2" xfId="57176" xr:uid="{00000000-0005-0000-0000-000046CB0000}"/>
    <cellStyle name="End of sheet 26 5 3" xfId="43259" xr:uid="{00000000-0005-0000-0000-000047CB0000}"/>
    <cellStyle name="End of sheet 26 6" xfId="18540" xr:uid="{00000000-0005-0000-0000-000048CB0000}"/>
    <cellStyle name="End of sheet 26 6 2" xfId="46223" xr:uid="{00000000-0005-0000-0000-000049CB0000}"/>
    <cellStyle name="End of sheet 26 7" xfId="32306" xr:uid="{00000000-0005-0000-0000-00004ACB0000}"/>
    <cellStyle name="End of sheet 27" xfId="4930" xr:uid="{00000000-0005-0000-0000-00004BCB0000}"/>
    <cellStyle name="End of sheet 27 2" xfId="8334" xr:uid="{00000000-0005-0000-0000-00004CCB0000}"/>
    <cellStyle name="End of sheet 27 2 2" xfId="22255" xr:uid="{00000000-0005-0000-0000-00004DCB0000}"/>
    <cellStyle name="End of sheet 27 2 2 2" xfId="49938" xr:uid="{00000000-0005-0000-0000-00004ECB0000}"/>
    <cellStyle name="End of sheet 27 2 3" xfId="36021" xr:uid="{00000000-0005-0000-0000-00004FCB0000}"/>
    <cellStyle name="End of sheet 27 3" xfId="10787" xr:uid="{00000000-0005-0000-0000-000050CB0000}"/>
    <cellStyle name="End of sheet 27 3 2" xfId="24708" xr:uid="{00000000-0005-0000-0000-000051CB0000}"/>
    <cellStyle name="End of sheet 27 3 2 2" xfId="52391" xr:uid="{00000000-0005-0000-0000-000052CB0000}"/>
    <cellStyle name="End of sheet 27 3 3" xfId="38474" xr:uid="{00000000-0005-0000-0000-000053CB0000}"/>
    <cellStyle name="End of sheet 27 4" xfId="13188" xr:uid="{00000000-0005-0000-0000-000054CB0000}"/>
    <cellStyle name="End of sheet 27 4 2" xfId="27109" xr:uid="{00000000-0005-0000-0000-000055CB0000}"/>
    <cellStyle name="End of sheet 27 4 2 2" xfId="54792" xr:uid="{00000000-0005-0000-0000-000056CB0000}"/>
    <cellStyle name="End of sheet 27 4 3" xfId="40875" xr:uid="{00000000-0005-0000-0000-000057CB0000}"/>
    <cellStyle name="End of sheet 27 5" xfId="15938" xr:uid="{00000000-0005-0000-0000-000058CB0000}"/>
    <cellStyle name="End of sheet 27 5 2" xfId="29859" xr:uid="{00000000-0005-0000-0000-000059CB0000}"/>
    <cellStyle name="End of sheet 27 5 2 2" xfId="57542" xr:uid="{00000000-0005-0000-0000-00005ACB0000}"/>
    <cellStyle name="End of sheet 27 5 3" xfId="43625" xr:uid="{00000000-0005-0000-0000-00005BCB0000}"/>
    <cellStyle name="End of sheet 27 6" xfId="18906" xr:uid="{00000000-0005-0000-0000-00005CCB0000}"/>
    <cellStyle name="End of sheet 27 6 2" xfId="46589" xr:uid="{00000000-0005-0000-0000-00005DCB0000}"/>
    <cellStyle name="End of sheet 27 7" xfId="32672" xr:uid="{00000000-0005-0000-0000-00005ECB0000}"/>
    <cellStyle name="End of sheet 28" xfId="4539" xr:uid="{00000000-0005-0000-0000-00005FCB0000}"/>
    <cellStyle name="End of sheet 28 2" xfId="7956" xr:uid="{00000000-0005-0000-0000-000060CB0000}"/>
    <cellStyle name="End of sheet 28 2 2" xfId="21880" xr:uid="{00000000-0005-0000-0000-000061CB0000}"/>
    <cellStyle name="End of sheet 28 2 2 2" xfId="49563" xr:uid="{00000000-0005-0000-0000-000062CB0000}"/>
    <cellStyle name="End of sheet 28 2 3" xfId="35646" xr:uid="{00000000-0005-0000-0000-000063CB0000}"/>
    <cellStyle name="End of sheet 28 3" xfId="10589" xr:uid="{00000000-0005-0000-0000-000064CB0000}"/>
    <cellStyle name="End of sheet 28 3 2" xfId="24510" xr:uid="{00000000-0005-0000-0000-000065CB0000}"/>
    <cellStyle name="End of sheet 28 3 2 2" xfId="52193" xr:uid="{00000000-0005-0000-0000-000066CB0000}"/>
    <cellStyle name="End of sheet 28 3 3" xfId="38276" xr:uid="{00000000-0005-0000-0000-000067CB0000}"/>
    <cellStyle name="End of sheet 28 4" xfId="12803" xr:uid="{00000000-0005-0000-0000-000068CB0000}"/>
    <cellStyle name="End of sheet 28 4 2" xfId="26724" xr:uid="{00000000-0005-0000-0000-000069CB0000}"/>
    <cellStyle name="End of sheet 28 4 2 2" xfId="54407" xr:uid="{00000000-0005-0000-0000-00006ACB0000}"/>
    <cellStyle name="End of sheet 28 4 3" xfId="40490" xr:uid="{00000000-0005-0000-0000-00006BCB0000}"/>
    <cellStyle name="End of sheet 28 5" xfId="15553" xr:uid="{00000000-0005-0000-0000-00006CCB0000}"/>
    <cellStyle name="End of sheet 28 5 2" xfId="29474" xr:uid="{00000000-0005-0000-0000-00006DCB0000}"/>
    <cellStyle name="End of sheet 28 5 2 2" xfId="57157" xr:uid="{00000000-0005-0000-0000-00006ECB0000}"/>
    <cellStyle name="End of sheet 28 5 3" xfId="43240" xr:uid="{00000000-0005-0000-0000-00006FCB0000}"/>
    <cellStyle name="End of sheet 28 6" xfId="18521" xr:uid="{00000000-0005-0000-0000-000070CB0000}"/>
    <cellStyle name="End of sheet 28 6 2" xfId="46204" xr:uid="{00000000-0005-0000-0000-000071CB0000}"/>
    <cellStyle name="End of sheet 28 7" xfId="32287" xr:uid="{00000000-0005-0000-0000-000072CB0000}"/>
    <cellStyle name="End of sheet 29" xfId="4393" xr:uid="{00000000-0005-0000-0000-000073CB0000}"/>
    <cellStyle name="End of sheet 29 2" xfId="7817" xr:uid="{00000000-0005-0000-0000-000074CB0000}"/>
    <cellStyle name="End of sheet 29 2 2" xfId="21741" xr:uid="{00000000-0005-0000-0000-000075CB0000}"/>
    <cellStyle name="End of sheet 29 2 2 2" xfId="49424" xr:uid="{00000000-0005-0000-0000-000076CB0000}"/>
    <cellStyle name="End of sheet 29 2 3" xfId="35507" xr:uid="{00000000-0005-0000-0000-000077CB0000}"/>
    <cellStyle name="End of sheet 29 3" xfId="10489" xr:uid="{00000000-0005-0000-0000-000078CB0000}"/>
    <cellStyle name="End of sheet 29 3 2" xfId="24410" xr:uid="{00000000-0005-0000-0000-000079CB0000}"/>
    <cellStyle name="End of sheet 29 3 2 2" xfId="52093" xr:uid="{00000000-0005-0000-0000-00007ACB0000}"/>
    <cellStyle name="End of sheet 29 3 3" xfId="38176" xr:uid="{00000000-0005-0000-0000-00007BCB0000}"/>
    <cellStyle name="End of sheet 29 4" xfId="12660" xr:uid="{00000000-0005-0000-0000-00007CCB0000}"/>
    <cellStyle name="End of sheet 29 4 2" xfId="26581" xr:uid="{00000000-0005-0000-0000-00007DCB0000}"/>
    <cellStyle name="End of sheet 29 4 2 2" xfId="54264" xr:uid="{00000000-0005-0000-0000-00007ECB0000}"/>
    <cellStyle name="End of sheet 29 4 3" xfId="40347" xr:uid="{00000000-0005-0000-0000-00007FCB0000}"/>
    <cellStyle name="End of sheet 29 5" xfId="15410" xr:uid="{00000000-0005-0000-0000-000080CB0000}"/>
    <cellStyle name="End of sheet 29 5 2" xfId="29331" xr:uid="{00000000-0005-0000-0000-000081CB0000}"/>
    <cellStyle name="End of sheet 29 5 2 2" xfId="57014" xr:uid="{00000000-0005-0000-0000-000082CB0000}"/>
    <cellStyle name="End of sheet 29 5 3" xfId="43097" xr:uid="{00000000-0005-0000-0000-000083CB0000}"/>
    <cellStyle name="End of sheet 29 6" xfId="18378" xr:uid="{00000000-0005-0000-0000-000084CB0000}"/>
    <cellStyle name="End of sheet 29 6 2" xfId="46061" xr:uid="{00000000-0005-0000-0000-000085CB0000}"/>
    <cellStyle name="End of sheet 29 7" xfId="32144" xr:uid="{00000000-0005-0000-0000-000086CB0000}"/>
    <cellStyle name="End of sheet 3" xfId="2128" xr:uid="{00000000-0005-0000-0000-000087CB0000}"/>
    <cellStyle name="End of sheet 3 10" xfId="2287" xr:uid="{00000000-0005-0000-0000-000088CB0000}"/>
    <cellStyle name="End of sheet 3 10 2" xfId="5751" xr:uid="{00000000-0005-0000-0000-000089CB0000}"/>
    <cellStyle name="End of sheet 3 10 2 2" xfId="19701" xr:uid="{00000000-0005-0000-0000-00008ACB0000}"/>
    <cellStyle name="End of sheet 3 10 2 2 2" xfId="47384" xr:uid="{00000000-0005-0000-0000-00008BCB0000}"/>
    <cellStyle name="End of sheet 3 10 2 3" xfId="33467" xr:uid="{00000000-0005-0000-0000-00008CCB0000}"/>
    <cellStyle name="End of sheet 3 10 3" xfId="8520" xr:uid="{00000000-0005-0000-0000-00008DCB0000}"/>
    <cellStyle name="End of sheet 3 10 3 2" xfId="22441" xr:uid="{00000000-0005-0000-0000-00008ECB0000}"/>
    <cellStyle name="End of sheet 3 10 3 2 2" xfId="50124" xr:uid="{00000000-0005-0000-0000-00008FCB0000}"/>
    <cellStyle name="End of sheet 3 10 3 3" xfId="36207" xr:uid="{00000000-0005-0000-0000-000090CB0000}"/>
    <cellStyle name="End of sheet 3 10 4" xfId="5401" xr:uid="{00000000-0005-0000-0000-000091CB0000}"/>
    <cellStyle name="End of sheet 3 10 4 2" xfId="19354" xr:uid="{00000000-0005-0000-0000-000092CB0000}"/>
    <cellStyle name="End of sheet 3 10 4 2 2" xfId="47037" xr:uid="{00000000-0005-0000-0000-000093CB0000}"/>
    <cellStyle name="End of sheet 3 10 4 3" xfId="33120" xr:uid="{00000000-0005-0000-0000-000094CB0000}"/>
    <cellStyle name="End of sheet 3 10 5" xfId="13399" xr:uid="{00000000-0005-0000-0000-000095CB0000}"/>
    <cellStyle name="End of sheet 3 10 5 2" xfId="27320" xr:uid="{00000000-0005-0000-0000-000096CB0000}"/>
    <cellStyle name="End of sheet 3 10 5 2 2" xfId="55003" xr:uid="{00000000-0005-0000-0000-000097CB0000}"/>
    <cellStyle name="End of sheet 3 10 5 3" xfId="41086" xr:uid="{00000000-0005-0000-0000-000098CB0000}"/>
    <cellStyle name="End of sheet 3 10 6" xfId="16361" xr:uid="{00000000-0005-0000-0000-000099CB0000}"/>
    <cellStyle name="End of sheet 3 10 6 2" xfId="44044" xr:uid="{00000000-0005-0000-0000-00009ACB0000}"/>
    <cellStyle name="End of sheet 3 10 7" xfId="30257" xr:uid="{00000000-0005-0000-0000-00009BCB0000}"/>
    <cellStyle name="End of sheet 3 11" xfId="2867" xr:uid="{00000000-0005-0000-0000-00009CCB0000}"/>
    <cellStyle name="End of sheet 3 11 2" xfId="6314" xr:uid="{00000000-0005-0000-0000-00009DCB0000}"/>
    <cellStyle name="End of sheet 3 11 2 2" xfId="20261" xr:uid="{00000000-0005-0000-0000-00009ECB0000}"/>
    <cellStyle name="End of sheet 3 11 2 2 2" xfId="47944" xr:uid="{00000000-0005-0000-0000-00009FCB0000}"/>
    <cellStyle name="End of sheet 3 11 2 3" xfId="34027" xr:uid="{00000000-0005-0000-0000-0000A0CB0000}"/>
    <cellStyle name="End of sheet 3 11 3" xfId="9066" xr:uid="{00000000-0005-0000-0000-0000A1CB0000}"/>
    <cellStyle name="End of sheet 3 11 3 2" xfId="22987" xr:uid="{00000000-0005-0000-0000-0000A2CB0000}"/>
    <cellStyle name="End of sheet 3 11 3 2 2" xfId="50670" xr:uid="{00000000-0005-0000-0000-0000A3CB0000}"/>
    <cellStyle name="End of sheet 3 11 3 3" xfId="36753" xr:uid="{00000000-0005-0000-0000-0000A4CB0000}"/>
    <cellStyle name="End of sheet 3 11 4" xfId="11201" xr:uid="{00000000-0005-0000-0000-0000A5CB0000}"/>
    <cellStyle name="End of sheet 3 11 4 2" xfId="25122" xr:uid="{00000000-0005-0000-0000-0000A6CB0000}"/>
    <cellStyle name="End of sheet 3 11 4 2 2" xfId="52805" xr:uid="{00000000-0005-0000-0000-0000A7CB0000}"/>
    <cellStyle name="End of sheet 3 11 4 3" xfId="38888" xr:uid="{00000000-0005-0000-0000-0000A8CB0000}"/>
    <cellStyle name="End of sheet 3 11 5" xfId="13953" xr:uid="{00000000-0005-0000-0000-0000A9CB0000}"/>
    <cellStyle name="End of sheet 3 11 5 2" xfId="27874" xr:uid="{00000000-0005-0000-0000-0000AACB0000}"/>
    <cellStyle name="End of sheet 3 11 5 2 2" xfId="55557" xr:uid="{00000000-0005-0000-0000-0000ABCB0000}"/>
    <cellStyle name="End of sheet 3 11 5 3" xfId="41640" xr:uid="{00000000-0005-0000-0000-0000ACCB0000}"/>
    <cellStyle name="End of sheet 3 11 6" xfId="16919" xr:uid="{00000000-0005-0000-0000-0000ADCB0000}"/>
    <cellStyle name="End of sheet 3 11 6 2" xfId="44602" xr:uid="{00000000-0005-0000-0000-0000AECB0000}"/>
    <cellStyle name="End of sheet 3 11 7" xfId="30744" xr:uid="{00000000-0005-0000-0000-0000AFCB0000}"/>
    <cellStyle name="End of sheet 3 12" xfId="2902" xr:uid="{00000000-0005-0000-0000-0000B0CB0000}"/>
    <cellStyle name="End of sheet 3 12 2" xfId="6348" xr:uid="{00000000-0005-0000-0000-0000B1CB0000}"/>
    <cellStyle name="End of sheet 3 12 2 2" xfId="20295" xr:uid="{00000000-0005-0000-0000-0000B2CB0000}"/>
    <cellStyle name="End of sheet 3 12 2 2 2" xfId="47978" xr:uid="{00000000-0005-0000-0000-0000B3CB0000}"/>
    <cellStyle name="End of sheet 3 12 2 3" xfId="34061" xr:uid="{00000000-0005-0000-0000-0000B4CB0000}"/>
    <cellStyle name="End of sheet 3 12 3" xfId="9100" xr:uid="{00000000-0005-0000-0000-0000B5CB0000}"/>
    <cellStyle name="End of sheet 3 12 3 2" xfId="23021" xr:uid="{00000000-0005-0000-0000-0000B6CB0000}"/>
    <cellStyle name="End of sheet 3 12 3 2 2" xfId="50704" xr:uid="{00000000-0005-0000-0000-0000B7CB0000}"/>
    <cellStyle name="End of sheet 3 12 3 3" xfId="36787" xr:uid="{00000000-0005-0000-0000-0000B8CB0000}"/>
    <cellStyle name="End of sheet 3 12 4" xfId="11235" xr:uid="{00000000-0005-0000-0000-0000B9CB0000}"/>
    <cellStyle name="End of sheet 3 12 4 2" xfId="25156" xr:uid="{00000000-0005-0000-0000-0000BACB0000}"/>
    <cellStyle name="End of sheet 3 12 4 2 2" xfId="52839" xr:uid="{00000000-0005-0000-0000-0000BBCB0000}"/>
    <cellStyle name="End of sheet 3 12 4 3" xfId="38922" xr:uid="{00000000-0005-0000-0000-0000BCCB0000}"/>
    <cellStyle name="End of sheet 3 12 5" xfId="13987" xr:uid="{00000000-0005-0000-0000-0000BDCB0000}"/>
    <cellStyle name="End of sheet 3 12 5 2" xfId="27908" xr:uid="{00000000-0005-0000-0000-0000BECB0000}"/>
    <cellStyle name="End of sheet 3 12 5 2 2" xfId="55591" xr:uid="{00000000-0005-0000-0000-0000BFCB0000}"/>
    <cellStyle name="End of sheet 3 12 5 3" xfId="41674" xr:uid="{00000000-0005-0000-0000-0000C0CB0000}"/>
    <cellStyle name="End of sheet 3 12 6" xfId="16953" xr:uid="{00000000-0005-0000-0000-0000C1CB0000}"/>
    <cellStyle name="End of sheet 3 12 6 2" xfId="44636" xr:uid="{00000000-0005-0000-0000-0000C2CB0000}"/>
    <cellStyle name="End of sheet 3 12 7" xfId="30775" xr:uid="{00000000-0005-0000-0000-0000C3CB0000}"/>
    <cellStyle name="End of sheet 3 13" xfId="3515" xr:uid="{00000000-0005-0000-0000-0000C4CB0000}"/>
    <cellStyle name="End of sheet 3 13 2" xfId="6953" xr:uid="{00000000-0005-0000-0000-0000C5CB0000}"/>
    <cellStyle name="End of sheet 3 13 2 2" xfId="20893" xr:uid="{00000000-0005-0000-0000-0000C6CB0000}"/>
    <cellStyle name="End of sheet 3 13 2 2 2" xfId="48576" xr:uid="{00000000-0005-0000-0000-0000C7CB0000}"/>
    <cellStyle name="End of sheet 3 13 2 3" xfId="34659" xr:uid="{00000000-0005-0000-0000-0000C8CB0000}"/>
    <cellStyle name="End of sheet 3 13 3" xfId="9691" xr:uid="{00000000-0005-0000-0000-0000C9CB0000}"/>
    <cellStyle name="End of sheet 3 13 3 2" xfId="23612" xr:uid="{00000000-0005-0000-0000-0000CACB0000}"/>
    <cellStyle name="End of sheet 3 13 3 2 2" xfId="51295" xr:uid="{00000000-0005-0000-0000-0000CBCB0000}"/>
    <cellStyle name="End of sheet 3 13 3 3" xfId="37378" xr:uid="{00000000-0005-0000-0000-0000CCCB0000}"/>
    <cellStyle name="End of sheet 3 13 4" xfId="11831" xr:uid="{00000000-0005-0000-0000-0000CDCB0000}"/>
    <cellStyle name="End of sheet 3 13 4 2" xfId="25752" xr:uid="{00000000-0005-0000-0000-0000CECB0000}"/>
    <cellStyle name="End of sheet 3 13 4 2 2" xfId="53435" xr:uid="{00000000-0005-0000-0000-0000CFCB0000}"/>
    <cellStyle name="End of sheet 3 13 4 3" xfId="39518" xr:uid="{00000000-0005-0000-0000-0000D0CB0000}"/>
    <cellStyle name="End of sheet 3 13 5" xfId="14581" xr:uid="{00000000-0005-0000-0000-0000D1CB0000}"/>
    <cellStyle name="End of sheet 3 13 5 2" xfId="28502" xr:uid="{00000000-0005-0000-0000-0000D2CB0000}"/>
    <cellStyle name="End of sheet 3 13 5 2 2" xfId="56185" xr:uid="{00000000-0005-0000-0000-0000D3CB0000}"/>
    <cellStyle name="End of sheet 3 13 5 3" xfId="42268" xr:uid="{00000000-0005-0000-0000-0000D4CB0000}"/>
    <cellStyle name="End of sheet 3 13 6" xfId="17549" xr:uid="{00000000-0005-0000-0000-0000D5CB0000}"/>
    <cellStyle name="End of sheet 3 13 6 2" xfId="45232" xr:uid="{00000000-0005-0000-0000-0000D6CB0000}"/>
    <cellStyle name="End of sheet 3 13 7" xfId="31320" xr:uid="{00000000-0005-0000-0000-0000D7CB0000}"/>
    <cellStyle name="End of sheet 3 14" xfId="2553" xr:uid="{00000000-0005-0000-0000-0000D8CB0000}"/>
    <cellStyle name="End of sheet 3 14 2" xfId="6010" xr:uid="{00000000-0005-0000-0000-0000D9CB0000}"/>
    <cellStyle name="End of sheet 3 14 2 2" xfId="19959" xr:uid="{00000000-0005-0000-0000-0000DACB0000}"/>
    <cellStyle name="End of sheet 3 14 2 2 2" xfId="47642" xr:uid="{00000000-0005-0000-0000-0000DBCB0000}"/>
    <cellStyle name="End of sheet 3 14 2 3" xfId="33725" xr:uid="{00000000-0005-0000-0000-0000DCCB0000}"/>
    <cellStyle name="End of sheet 3 14 3" xfId="8775" xr:uid="{00000000-0005-0000-0000-0000DDCB0000}"/>
    <cellStyle name="End of sheet 3 14 3 2" xfId="22696" xr:uid="{00000000-0005-0000-0000-0000DECB0000}"/>
    <cellStyle name="End of sheet 3 14 3 2 2" xfId="50379" xr:uid="{00000000-0005-0000-0000-0000DFCB0000}"/>
    <cellStyle name="End of sheet 3 14 3 3" xfId="36462" xr:uid="{00000000-0005-0000-0000-0000E0CB0000}"/>
    <cellStyle name="End of sheet 3 14 4" xfId="5179" xr:uid="{00000000-0005-0000-0000-0000E1CB0000}"/>
    <cellStyle name="End of sheet 3 14 4 2" xfId="19149" xr:uid="{00000000-0005-0000-0000-0000E2CB0000}"/>
    <cellStyle name="End of sheet 3 14 4 2 2" xfId="46832" xr:uid="{00000000-0005-0000-0000-0000E3CB0000}"/>
    <cellStyle name="End of sheet 3 14 4 3" xfId="32915" xr:uid="{00000000-0005-0000-0000-0000E4CB0000}"/>
    <cellStyle name="End of sheet 3 14 5" xfId="13655" xr:uid="{00000000-0005-0000-0000-0000E5CB0000}"/>
    <cellStyle name="End of sheet 3 14 5 2" xfId="27576" xr:uid="{00000000-0005-0000-0000-0000E6CB0000}"/>
    <cellStyle name="End of sheet 3 14 5 2 2" xfId="55259" xr:uid="{00000000-0005-0000-0000-0000E7CB0000}"/>
    <cellStyle name="End of sheet 3 14 5 3" xfId="41342" xr:uid="{00000000-0005-0000-0000-0000E8CB0000}"/>
    <cellStyle name="End of sheet 3 14 6" xfId="16619" xr:uid="{00000000-0005-0000-0000-0000E9CB0000}"/>
    <cellStyle name="End of sheet 3 14 6 2" xfId="44302" xr:uid="{00000000-0005-0000-0000-0000EACB0000}"/>
    <cellStyle name="End of sheet 3 14 7" xfId="30485" xr:uid="{00000000-0005-0000-0000-0000EBCB0000}"/>
    <cellStyle name="End of sheet 3 15" xfId="2818" xr:uid="{00000000-0005-0000-0000-0000ECCB0000}"/>
    <cellStyle name="End of sheet 3 15 2" xfId="6265" xr:uid="{00000000-0005-0000-0000-0000EDCB0000}"/>
    <cellStyle name="End of sheet 3 15 2 2" xfId="20212" xr:uid="{00000000-0005-0000-0000-0000EECB0000}"/>
    <cellStyle name="End of sheet 3 15 2 2 2" xfId="47895" xr:uid="{00000000-0005-0000-0000-0000EFCB0000}"/>
    <cellStyle name="End of sheet 3 15 2 3" xfId="33978" xr:uid="{00000000-0005-0000-0000-0000F0CB0000}"/>
    <cellStyle name="End of sheet 3 15 3" xfId="9019" xr:uid="{00000000-0005-0000-0000-0000F1CB0000}"/>
    <cellStyle name="End of sheet 3 15 3 2" xfId="22940" xr:uid="{00000000-0005-0000-0000-0000F2CB0000}"/>
    <cellStyle name="End of sheet 3 15 3 2 2" xfId="50623" xr:uid="{00000000-0005-0000-0000-0000F3CB0000}"/>
    <cellStyle name="End of sheet 3 15 3 3" xfId="36706" xr:uid="{00000000-0005-0000-0000-0000F4CB0000}"/>
    <cellStyle name="End of sheet 3 15 4" xfId="11152" xr:uid="{00000000-0005-0000-0000-0000F5CB0000}"/>
    <cellStyle name="End of sheet 3 15 4 2" xfId="25073" xr:uid="{00000000-0005-0000-0000-0000F6CB0000}"/>
    <cellStyle name="End of sheet 3 15 4 2 2" xfId="52756" xr:uid="{00000000-0005-0000-0000-0000F7CB0000}"/>
    <cellStyle name="End of sheet 3 15 4 3" xfId="38839" xr:uid="{00000000-0005-0000-0000-0000F8CB0000}"/>
    <cellStyle name="End of sheet 3 15 5" xfId="13905" xr:uid="{00000000-0005-0000-0000-0000F9CB0000}"/>
    <cellStyle name="End of sheet 3 15 5 2" xfId="27826" xr:uid="{00000000-0005-0000-0000-0000FACB0000}"/>
    <cellStyle name="End of sheet 3 15 5 2 2" xfId="55509" xr:uid="{00000000-0005-0000-0000-0000FBCB0000}"/>
    <cellStyle name="End of sheet 3 15 5 3" xfId="41592" xr:uid="{00000000-0005-0000-0000-0000FCCB0000}"/>
    <cellStyle name="End of sheet 3 15 6" xfId="16870" xr:uid="{00000000-0005-0000-0000-0000FDCB0000}"/>
    <cellStyle name="End of sheet 3 15 6 2" xfId="44553" xr:uid="{00000000-0005-0000-0000-0000FECB0000}"/>
    <cellStyle name="End of sheet 3 15 7" xfId="30703" xr:uid="{00000000-0005-0000-0000-0000FFCB0000}"/>
    <cellStyle name="End of sheet 3 16" xfId="3501" xr:uid="{00000000-0005-0000-0000-000000CC0000}"/>
    <cellStyle name="End of sheet 3 16 2" xfId="6939" xr:uid="{00000000-0005-0000-0000-000001CC0000}"/>
    <cellStyle name="End of sheet 3 16 2 2" xfId="20879" xr:uid="{00000000-0005-0000-0000-000002CC0000}"/>
    <cellStyle name="End of sheet 3 16 2 2 2" xfId="48562" xr:uid="{00000000-0005-0000-0000-000003CC0000}"/>
    <cellStyle name="End of sheet 3 16 2 3" xfId="34645" xr:uid="{00000000-0005-0000-0000-000004CC0000}"/>
    <cellStyle name="End of sheet 3 16 3" xfId="9677" xr:uid="{00000000-0005-0000-0000-000005CC0000}"/>
    <cellStyle name="End of sheet 3 16 3 2" xfId="23598" xr:uid="{00000000-0005-0000-0000-000006CC0000}"/>
    <cellStyle name="End of sheet 3 16 3 2 2" xfId="51281" xr:uid="{00000000-0005-0000-0000-000007CC0000}"/>
    <cellStyle name="End of sheet 3 16 3 3" xfId="37364" xr:uid="{00000000-0005-0000-0000-000008CC0000}"/>
    <cellStyle name="End of sheet 3 16 4" xfId="11817" xr:uid="{00000000-0005-0000-0000-000009CC0000}"/>
    <cellStyle name="End of sheet 3 16 4 2" xfId="25738" xr:uid="{00000000-0005-0000-0000-00000ACC0000}"/>
    <cellStyle name="End of sheet 3 16 4 2 2" xfId="53421" xr:uid="{00000000-0005-0000-0000-00000BCC0000}"/>
    <cellStyle name="End of sheet 3 16 4 3" xfId="39504" xr:uid="{00000000-0005-0000-0000-00000CCC0000}"/>
    <cellStyle name="End of sheet 3 16 5" xfId="14567" xr:uid="{00000000-0005-0000-0000-00000DCC0000}"/>
    <cellStyle name="End of sheet 3 16 5 2" xfId="28488" xr:uid="{00000000-0005-0000-0000-00000ECC0000}"/>
    <cellStyle name="End of sheet 3 16 5 2 2" xfId="56171" xr:uid="{00000000-0005-0000-0000-00000FCC0000}"/>
    <cellStyle name="End of sheet 3 16 5 3" xfId="42254" xr:uid="{00000000-0005-0000-0000-000010CC0000}"/>
    <cellStyle name="End of sheet 3 16 6" xfId="17535" xr:uid="{00000000-0005-0000-0000-000011CC0000}"/>
    <cellStyle name="End of sheet 3 16 6 2" xfId="45218" xr:uid="{00000000-0005-0000-0000-000012CC0000}"/>
    <cellStyle name="End of sheet 3 16 7" xfId="31306" xr:uid="{00000000-0005-0000-0000-000013CC0000}"/>
    <cellStyle name="End of sheet 3 17" xfId="3618" xr:uid="{00000000-0005-0000-0000-000014CC0000}"/>
    <cellStyle name="End of sheet 3 17 2" xfId="7056" xr:uid="{00000000-0005-0000-0000-000015CC0000}"/>
    <cellStyle name="End of sheet 3 17 2 2" xfId="20992" xr:uid="{00000000-0005-0000-0000-000016CC0000}"/>
    <cellStyle name="End of sheet 3 17 2 2 2" xfId="48675" xr:uid="{00000000-0005-0000-0000-000017CC0000}"/>
    <cellStyle name="End of sheet 3 17 2 3" xfId="34758" xr:uid="{00000000-0005-0000-0000-000018CC0000}"/>
    <cellStyle name="End of sheet 3 17 3" xfId="9788" xr:uid="{00000000-0005-0000-0000-000019CC0000}"/>
    <cellStyle name="End of sheet 3 17 3 2" xfId="23709" xr:uid="{00000000-0005-0000-0000-00001ACC0000}"/>
    <cellStyle name="End of sheet 3 17 3 2 2" xfId="51392" xr:uid="{00000000-0005-0000-0000-00001BCC0000}"/>
    <cellStyle name="End of sheet 3 17 3 3" xfId="37475" xr:uid="{00000000-0005-0000-0000-00001CCC0000}"/>
    <cellStyle name="End of sheet 3 17 4" xfId="11930" xr:uid="{00000000-0005-0000-0000-00001DCC0000}"/>
    <cellStyle name="End of sheet 3 17 4 2" xfId="25851" xr:uid="{00000000-0005-0000-0000-00001ECC0000}"/>
    <cellStyle name="End of sheet 3 17 4 2 2" xfId="53534" xr:uid="{00000000-0005-0000-0000-00001FCC0000}"/>
    <cellStyle name="End of sheet 3 17 4 3" xfId="39617" xr:uid="{00000000-0005-0000-0000-000020CC0000}"/>
    <cellStyle name="End of sheet 3 17 5" xfId="14680" xr:uid="{00000000-0005-0000-0000-000021CC0000}"/>
    <cellStyle name="End of sheet 3 17 5 2" xfId="28601" xr:uid="{00000000-0005-0000-0000-000022CC0000}"/>
    <cellStyle name="End of sheet 3 17 5 2 2" xfId="56284" xr:uid="{00000000-0005-0000-0000-000023CC0000}"/>
    <cellStyle name="End of sheet 3 17 5 3" xfId="42367" xr:uid="{00000000-0005-0000-0000-000024CC0000}"/>
    <cellStyle name="End of sheet 3 17 6" xfId="17648" xr:uid="{00000000-0005-0000-0000-000025CC0000}"/>
    <cellStyle name="End of sheet 3 17 6 2" xfId="45331" xr:uid="{00000000-0005-0000-0000-000026CC0000}"/>
    <cellStyle name="End of sheet 3 17 7" xfId="31419" xr:uid="{00000000-0005-0000-0000-000027CC0000}"/>
    <cellStyle name="End of sheet 3 18" xfId="3840" xr:uid="{00000000-0005-0000-0000-000028CC0000}"/>
    <cellStyle name="End of sheet 3 18 2" xfId="7274" xr:uid="{00000000-0005-0000-0000-000029CC0000}"/>
    <cellStyle name="End of sheet 3 18 2 2" xfId="21207" xr:uid="{00000000-0005-0000-0000-00002ACC0000}"/>
    <cellStyle name="End of sheet 3 18 2 2 2" xfId="48890" xr:uid="{00000000-0005-0000-0000-00002BCC0000}"/>
    <cellStyle name="End of sheet 3 18 2 3" xfId="34973" xr:uid="{00000000-0005-0000-0000-00002CCC0000}"/>
    <cellStyle name="End of sheet 3 18 3" xfId="9993" xr:uid="{00000000-0005-0000-0000-00002DCC0000}"/>
    <cellStyle name="End of sheet 3 18 3 2" xfId="23914" xr:uid="{00000000-0005-0000-0000-00002ECC0000}"/>
    <cellStyle name="End of sheet 3 18 3 2 2" xfId="51597" xr:uid="{00000000-0005-0000-0000-00002FCC0000}"/>
    <cellStyle name="End of sheet 3 18 3 3" xfId="37680" xr:uid="{00000000-0005-0000-0000-000030CC0000}"/>
    <cellStyle name="End of sheet 3 18 4" xfId="12145" xr:uid="{00000000-0005-0000-0000-000031CC0000}"/>
    <cellStyle name="End of sheet 3 18 4 2" xfId="26066" xr:uid="{00000000-0005-0000-0000-000032CC0000}"/>
    <cellStyle name="End of sheet 3 18 4 2 2" xfId="53749" xr:uid="{00000000-0005-0000-0000-000033CC0000}"/>
    <cellStyle name="End of sheet 3 18 4 3" xfId="39832" xr:uid="{00000000-0005-0000-0000-000034CC0000}"/>
    <cellStyle name="End of sheet 3 18 5" xfId="14895" xr:uid="{00000000-0005-0000-0000-000035CC0000}"/>
    <cellStyle name="End of sheet 3 18 5 2" xfId="28816" xr:uid="{00000000-0005-0000-0000-000036CC0000}"/>
    <cellStyle name="End of sheet 3 18 5 2 2" xfId="56499" xr:uid="{00000000-0005-0000-0000-000037CC0000}"/>
    <cellStyle name="End of sheet 3 18 5 3" xfId="42582" xr:uid="{00000000-0005-0000-0000-000038CC0000}"/>
    <cellStyle name="End of sheet 3 18 6" xfId="17863" xr:uid="{00000000-0005-0000-0000-000039CC0000}"/>
    <cellStyle name="End of sheet 3 18 6 2" xfId="45546" xr:uid="{00000000-0005-0000-0000-00003ACC0000}"/>
    <cellStyle name="End of sheet 3 18 7" xfId="31629" xr:uid="{00000000-0005-0000-0000-00003BCC0000}"/>
    <cellStyle name="End of sheet 3 19" xfId="2810" xr:uid="{00000000-0005-0000-0000-00003CCC0000}"/>
    <cellStyle name="End of sheet 3 19 2" xfId="6257" xr:uid="{00000000-0005-0000-0000-00003DCC0000}"/>
    <cellStyle name="End of sheet 3 19 2 2" xfId="20204" xr:uid="{00000000-0005-0000-0000-00003ECC0000}"/>
    <cellStyle name="End of sheet 3 19 2 2 2" xfId="47887" xr:uid="{00000000-0005-0000-0000-00003FCC0000}"/>
    <cellStyle name="End of sheet 3 19 2 3" xfId="33970" xr:uid="{00000000-0005-0000-0000-000040CC0000}"/>
    <cellStyle name="End of sheet 3 19 3" xfId="9012" xr:uid="{00000000-0005-0000-0000-000041CC0000}"/>
    <cellStyle name="End of sheet 3 19 3 2" xfId="22933" xr:uid="{00000000-0005-0000-0000-000042CC0000}"/>
    <cellStyle name="End of sheet 3 19 3 2 2" xfId="50616" xr:uid="{00000000-0005-0000-0000-000043CC0000}"/>
    <cellStyle name="End of sheet 3 19 3 3" xfId="36699" xr:uid="{00000000-0005-0000-0000-000044CC0000}"/>
    <cellStyle name="End of sheet 3 19 4" xfId="11144" xr:uid="{00000000-0005-0000-0000-000045CC0000}"/>
    <cellStyle name="End of sheet 3 19 4 2" xfId="25065" xr:uid="{00000000-0005-0000-0000-000046CC0000}"/>
    <cellStyle name="End of sheet 3 19 4 2 2" xfId="52748" xr:uid="{00000000-0005-0000-0000-000047CC0000}"/>
    <cellStyle name="End of sheet 3 19 4 3" xfId="38831" xr:uid="{00000000-0005-0000-0000-000048CC0000}"/>
    <cellStyle name="End of sheet 3 19 5" xfId="13897" xr:uid="{00000000-0005-0000-0000-000049CC0000}"/>
    <cellStyle name="End of sheet 3 19 5 2" xfId="27818" xr:uid="{00000000-0005-0000-0000-00004ACC0000}"/>
    <cellStyle name="End of sheet 3 19 5 2 2" xfId="55501" xr:uid="{00000000-0005-0000-0000-00004BCC0000}"/>
    <cellStyle name="End of sheet 3 19 5 3" xfId="41584" xr:uid="{00000000-0005-0000-0000-00004CCC0000}"/>
    <cellStyle name="End of sheet 3 19 6" xfId="16862" xr:uid="{00000000-0005-0000-0000-00004DCC0000}"/>
    <cellStyle name="End of sheet 3 19 6 2" xfId="44545" xr:uid="{00000000-0005-0000-0000-00004ECC0000}"/>
    <cellStyle name="End of sheet 3 19 7" xfId="30696" xr:uid="{00000000-0005-0000-0000-00004FCC0000}"/>
    <cellStyle name="End of sheet 3 2" xfId="3139" xr:uid="{00000000-0005-0000-0000-000050CC0000}"/>
    <cellStyle name="End of sheet 3 2 2" xfId="6581" xr:uid="{00000000-0005-0000-0000-000051CC0000}"/>
    <cellStyle name="End of sheet 3 2 2 2" xfId="20525" xr:uid="{00000000-0005-0000-0000-000052CC0000}"/>
    <cellStyle name="End of sheet 3 2 2 2 2" xfId="48208" xr:uid="{00000000-0005-0000-0000-000053CC0000}"/>
    <cellStyle name="End of sheet 3 2 2 3" xfId="34291" xr:uid="{00000000-0005-0000-0000-000054CC0000}"/>
    <cellStyle name="End of sheet 3 2 3" xfId="9325" xr:uid="{00000000-0005-0000-0000-000055CC0000}"/>
    <cellStyle name="End of sheet 3 2 3 2" xfId="23246" xr:uid="{00000000-0005-0000-0000-000056CC0000}"/>
    <cellStyle name="End of sheet 3 2 3 2 2" xfId="50929" xr:uid="{00000000-0005-0000-0000-000057CC0000}"/>
    <cellStyle name="End of sheet 3 2 3 3" xfId="37012" xr:uid="{00000000-0005-0000-0000-000058CC0000}"/>
    <cellStyle name="End of sheet 3 2 4" xfId="11463" xr:uid="{00000000-0005-0000-0000-000059CC0000}"/>
    <cellStyle name="End of sheet 3 2 4 2" xfId="25384" xr:uid="{00000000-0005-0000-0000-00005ACC0000}"/>
    <cellStyle name="End of sheet 3 2 4 2 2" xfId="53067" xr:uid="{00000000-0005-0000-0000-00005BCC0000}"/>
    <cellStyle name="End of sheet 3 2 4 3" xfId="39150" xr:uid="{00000000-0005-0000-0000-00005CCC0000}"/>
    <cellStyle name="End of sheet 3 2 5" xfId="14213" xr:uid="{00000000-0005-0000-0000-00005DCC0000}"/>
    <cellStyle name="End of sheet 3 2 5 2" xfId="28134" xr:uid="{00000000-0005-0000-0000-00005ECC0000}"/>
    <cellStyle name="End of sheet 3 2 5 2 2" xfId="55817" xr:uid="{00000000-0005-0000-0000-00005FCC0000}"/>
    <cellStyle name="End of sheet 3 2 5 3" xfId="41900" xr:uid="{00000000-0005-0000-0000-000060CC0000}"/>
    <cellStyle name="End of sheet 3 2 6" xfId="17181" xr:uid="{00000000-0005-0000-0000-000061CC0000}"/>
    <cellStyle name="End of sheet 3 2 6 2" xfId="44864" xr:uid="{00000000-0005-0000-0000-000062CC0000}"/>
    <cellStyle name="End of sheet 3 2 7" xfId="30984" xr:uid="{00000000-0005-0000-0000-000063CC0000}"/>
    <cellStyle name="End of sheet 3 20" xfId="4182" xr:uid="{00000000-0005-0000-0000-000064CC0000}"/>
    <cellStyle name="End of sheet 3 20 2" xfId="7608" xr:uid="{00000000-0005-0000-0000-000065CC0000}"/>
    <cellStyle name="End of sheet 3 20 2 2" xfId="21536" xr:uid="{00000000-0005-0000-0000-000066CC0000}"/>
    <cellStyle name="End of sheet 3 20 2 2 2" xfId="49219" xr:uid="{00000000-0005-0000-0000-000067CC0000}"/>
    <cellStyle name="End of sheet 3 20 2 3" xfId="35302" xr:uid="{00000000-0005-0000-0000-000068CC0000}"/>
    <cellStyle name="End of sheet 3 20 3" xfId="10302" xr:uid="{00000000-0005-0000-0000-000069CC0000}"/>
    <cellStyle name="End of sheet 3 20 3 2" xfId="24223" xr:uid="{00000000-0005-0000-0000-00006ACC0000}"/>
    <cellStyle name="End of sheet 3 20 3 2 2" xfId="51906" xr:uid="{00000000-0005-0000-0000-00006BCC0000}"/>
    <cellStyle name="End of sheet 3 20 3 3" xfId="37989" xr:uid="{00000000-0005-0000-0000-00006CCC0000}"/>
    <cellStyle name="End of sheet 3 20 4" xfId="12457" xr:uid="{00000000-0005-0000-0000-00006DCC0000}"/>
    <cellStyle name="End of sheet 3 20 4 2" xfId="26378" xr:uid="{00000000-0005-0000-0000-00006ECC0000}"/>
    <cellStyle name="End of sheet 3 20 4 2 2" xfId="54061" xr:uid="{00000000-0005-0000-0000-00006FCC0000}"/>
    <cellStyle name="End of sheet 3 20 4 3" xfId="40144" xr:uid="{00000000-0005-0000-0000-000070CC0000}"/>
    <cellStyle name="End of sheet 3 20 5" xfId="15207" xr:uid="{00000000-0005-0000-0000-000071CC0000}"/>
    <cellStyle name="End of sheet 3 20 5 2" xfId="29128" xr:uid="{00000000-0005-0000-0000-000072CC0000}"/>
    <cellStyle name="End of sheet 3 20 5 2 2" xfId="56811" xr:uid="{00000000-0005-0000-0000-000073CC0000}"/>
    <cellStyle name="End of sheet 3 20 5 3" xfId="42894" xr:uid="{00000000-0005-0000-0000-000074CC0000}"/>
    <cellStyle name="End of sheet 3 20 6" xfId="18175" xr:uid="{00000000-0005-0000-0000-000075CC0000}"/>
    <cellStyle name="End of sheet 3 20 6 2" xfId="45858" xr:uid="{00000000-0005-0000-0000-000076CC0000}"/>
    <cellStyle name="End of sheet 3 20 7" xfId="31941" xr:uid="{00000000-0005-0000-0000-000077CC0000}"/>
    <cellStyle name="End of sheet 3 21" xfId="4218" xr:uid="{00000000-0005-0000-0000-000078CC0000}"/>
    <cellStyle name="End of sheet 3 21 2" xfId="7643" xr:uid="{00000000-0005-0000-0000-000079CC0000}"/>
    <cellStyle name="End of sheet 3 21 2 2" xfId="21571" xr:uid="{00000000-0005-0000-0000-00007ACC0000}"/>
    <cellStyle name="End of sheet 3 21 2 2 2" xfId="49254" xr:uid="{00000000-0005-0000-0000-00007BCC0000}"/>
    <cellStyle name="End of sheet 3 21 2 3" xfId="35337" xr:uid="{00000000-0005-0000-0000-00007CCC0000}"/>
    <cellStyle name="End of sheet 3 21 3" xfId="10336" xr:uid="{00000000-0005-0000-0000-00007DCC0000}"/>
    <cellStyle name="End of sheet 3 21 3 2" xfId="24257" xr:uid="{00000000-0005-0000-0000-00007ECC0000}"/>
    <cellStyle name="End of sheet 3 21 3 2 2" xfId="51940" xr:uid="{00000000-0005-0000-0000-00007FCC0000}"/>
    <cellStyle name="End of sheet 3 21 3 3" xfId="38023" xr:uid="{00000000-0005-0000-0000-000080CC0000}"/>
    <cellStyle name="End of sheet 3 21 4" xfId="12492" xr:uid="{00000000-0005-0000-0000-000081CC0000}"/>
    <cellStyle name="End of sheet 3 21 4 2" xfId="26413" xr:uid="{00000000-0005-0000-0000-000082CC0000}"/>
    <cellStyle name="End of sheet 3 21 4 2 2" xfId="54096" xr:uid="{00000000-0005-0000-0000-000083CC0000}"/>
    <cellStyle name="End of sheet 3 21 4 3" xfId="40179" xr:uid="{00000000-0005-0000-0000-000084CC0000}"/>
    <cellStyle name="End of sheet 3 21 5" xfId="15242" xr:uid="{00000000-0005-0000-0000-000085CC0000}"/>
    <cellStyle name="End of sheet 3 21 5 2" xfId="29163" xr:uid="{00000000-0005-0000-0000-000086CC0000}"/>
    <cellStyle name="End of sheet 3 21 5 2 2" xfId="56846" xr:uid="{00000000-0005-0000-0000-000087CC0000}"/>
    <cellStyle name="End of sheet 3 21 5 3" xfId="42929" xr:uid="{00000000-0005-0000-0000-000088CC0000}"/>
    <cellStyle name="End of sheet 3 21 6" xfId="18210" xr:uid="{00000000-0005-0000-0000-000089CC0000}"/>
    <cellStyle name="End of sheet 3 21 6 2" xfId="45893" xr:uid="{00000000-0005-0000-0000-00008ACC0000}"/>
    <cellStyle name="End of sheet 3 21 7" xfId="31976" xr:uid="{00000000-0005-0000-0000-00008BCC0000}"/>
    <cellStyle name="End of sheet 3 22" xfId="4124" xr:uid="{00000000-0005-0000-0000-00008CCC0000}"/>
    <cellStyle name="End of sheet 3 22 2" xfId="7550" xr:uid="{00000000-0005-0000-0000-00008DCC0000}"/>
    <cellStyle name="End of sheet 3 22 2 2" xfId="21479" xr:uid="{00000000-0005-0000-0000-00008ECC0000}"/>
    <cellStyle name="End of sheet 3 22 2 2 2" xfId="49162" xr:uid="{00000000-0005-0000-0000-00008FCC0000}"/>
    <cellStyle name="End of sheet 3 22 2 3" xfId="35245" xr:uid="{00000000-0005-0000-0000-000090CC0000}"/>
    <cellStyle name="End of sheet 3 22 3" xfId="10251" xr:uid="{00000000-0005-0000-0000-000091CC0000}"/>
    <cellStyle name="End of sheet 3 22 3 2" xfId="24172" xr:uid="{00000000-0005-0000-0000-000092CC0000}"/>
    <cellStyle name="End of sheet 3 22 3 2 2" xfId="51855" xr:uid="{00000000-0005-0000-0000-000093CC0000}"/>
    <cellStyle name="End of sheet 3 22 3 3" xfId="37938" xr:uid="{00000000-0005-0000-0000-000094CC0000}"/>
    <cellStyle name="End of sheet 3 22 4" xfId="12403" xr:uid="{00000000-0005-0000-0000-000095CC0000}"/>
    <cellStyle name="End of sheet 3 22 4 2" xfId="26324" xr:uid="{00000000-0005-0000-0000-000096CC0000}"/>
    <cellStyle name="End of sheet 3 22 4 2 2" xfId="54007" xr:uid="{00000000-0005-0000-0000-000097CC0000}"/>
    <cellStyle name="End of sheet 3 22 4 3" xfId="40090" xr:uid="{00000000-0005-0000-0000-000098CC0000}"/>
    <cellStyle name="End of sheet 3 22 5" xfId="15153" xr:uid="{00000000-0005-0000-0000-000099CC0000}"/>
    <cellStyle name="End of sheet 3 22 5 2" xfId="29074" xr:uid="{00000000-0005-0000-0000-00009ACC0000}"/>
    <cellStyle name="End of sheet 3 22 5 2 2" xfId="56757" xr:uid="{00000000-0005-0000-0000-00009BCC0000}"/>
    <cellStyle name="End of sheet 3 22 5 3" xfId="42840" xr:uid="{00000000-0005-0000-0000-00009CCC0000}"/>
    <cellStyle name="End of sheet 3 22 6" xfId="18121" xr:uid="{00000000-0005-0000-0000-00009DCC0000}"/>
    <cellStyle name="End of sheet 3 22 6 2" xfId="45804" xr:uid="{00000000-0005-0000-0000-00009ECC0000}"/>
    <cellStyle name="End of sheet 3 22 7" xfId="31887" xr:uid="{00000000-0005-0000-0000-00009FCC0000}"/>
    <cellStyle name="End of sheet 3 23" xfId="4223" xr:uid="{00000000-0005-0000-0000-0000A0CC0000}"/>
    <cellStyle name="End of sheet 3 23 2" xfId="7648" xr:uid="{00000000-0005-0000-0000-0000A1CC0000}"/>
    <cellStyle name="End of sheet 3 23 2 2" xfId="21576" xr:uid="{00000000-0005-0000-0000-0000A2CC0000}"/>
    <cellStyle name="End of sheet 3 23 2 2 2" xfId="49259" xr:uid="{00000000-0005-0000-0000-0000A3CC0000}"/>
    <cellStyle name="End of sheet 3 23 2 3" xfId="35342" xr:uid="{00000000-0005-0000-0000-0000A4CC0000}"/>
    <cellStyle name="End of sheet 3 23 3" xfId="10341" xr:uid="{00000000-0005-0000-0000-0000A5CC0000}"/>
    <cellStyle name="End of sheet 3 23 3 2" xfId="24262" xr:uid="{00000000-0005-0000-0000-0000A6CC0000}"/>
    <cellStyle name="End of sheet 3 23 3 2 2" xfId="51945" xr:uid="{00000000-0005-0000-0000-0000A7CC0000}"/>
    <cellStyle name="End of sheet 3 23 3 3" xfId="38028" xr:uid="{00000000-0005-0000-0000-0000A8CC0000}"/>
    <cellStyle name="End of sheet 3 23 4" xfId="12497" xr:uid="{00000000-0005-0000-0000-0000A9CC0000}"/>
    <cellStyle name="End of sheet 3 23 4 2" xfId="26418" xr:uid="{00000000-0005-0000-0000-0000AACC0000}"/>
    <cellStyle name="End of sheet 3 23 4 2 2" xfId="54101" xr:uid="{00000000-0005-0000-0000-0000ABCC0000}"/>
    <cellStyle name="End of sheet 3 23 4 3" xfId="40184" xr:uid="{00000000-0005-0000-0000-0000ACCC0000}"/>
    <cellStyle name="End of sheet 3 23 5" xfId="15247" xr:uid="{00000000-0005-0000-0000-0000ADCC0000}"/>
    <cellStyle name="End of sheet 3 23 5 2" xfId="29168" xr:uid="{00000000-0005-0000-0000-0000AECC0000}"/>
    <cellStyle name="End of sheet 3 23 5 2 2" xfId="56851" xr:uid="{00000000-0005-0000-0000-0000AFCC0000}"/>
    <cellStyle name="End of sheet 3 23 5 3" xfId="42934" xr:uid="{00000000-0005-0000-0000-0000B0CC0000}"/>
    <cellStyle name="End of sheet 3 23 6" xfId="18215" xr:uid="{00000000-0005-0000-0000-0000B1CC0000}"/>
    <cellStyle name="End of sheet 3 23 6 2" xfId="45898" xr:uid="{00000000-0005-0000-0000-0000B2CC0000}"/>
    <cellStyle name="End of sheet 3 23 7" xfId="31981" xr:uid="{00000000-0005-0000-0000-0000B3CC0000}"/>
    <cellStyle name="End of sheet 3 24" xfId="4915" xr:uid="{00000000-0005-0000-0000-0000B4CC0000}"/>
    <cellStyle name="End of sheet 3 24 2" xfId="8319" xr:uid="{00000000-0005-0000-0000-0000B5CC0000}"/>
    <cellStyle name="End of sheet 3 24 2 2" xfId="22241" xr:uid="{00000000-0005-0000-0000-0000B6CC0000}"/>
    <cellStyle name="End of sheet 3 24 2 2 2" xfId="49924" xr:uid="{00000000-0005-0000-0000-0000B7CC0000}"/>
    <cellStyle name="End of sheet 3 24 2 3" xfId="36007" xr:uid="{00000000-0005-0000-0000-0000B8CC0000}"/>
    <cellStyle name="End of sheet 3 24 3" xfId="10773" xr:uid="{00000000-0005-0000-0000-0000B9CC0000}"/>
    <cellStyle name="End of sheet 3 24 3 2" xfId="24694" xr:uid="{00000000-0005-0000-0000-0000BACC0000}"/>
    <cellStyle name="End of sheet 3 24 3 2 2" xfId="52377" xr:uid="{00000000-0005-0000-0000-0000BBCC0000}"/>
    <cellStyle name="End of sheet 3 24 3 3" xfId="38460" xr:uid="{00000000-0005-0000-0000-0000BCCC0000}"/>
    <cellStyle name="End of sheet 3 24 4" xfId="13174" xr:uid="{00000000-0005-0000-0000-0000BDCC0000}"/>
    <cellStyle name="End of sheet 3 24 4 2" xfId="27095" xr:uid="{00000000-0005-0000-0000-0000BECC0000}"/>
    <cellStyle name="End of sheet 3 24 4 2 2" xfId="54778" xr:uid="{00000000-0005-0000-0000-0000BFCC0000}"/>
    <cellStyle name="End of sheet 3 24 4 3" xfId="40861" xr:uid="{00000000-0005-0000-0000-0000C0CC0000}"/>
    <cellStyle name="End of sheet 3 24 5" xfId="15924" xr:uid="{00000000-0005-0000-0000-0000C1CC0000}"/>
    <cellStyle name="End of sheet 3 24 5 2" xfId="29845" xr:uid="{00000000-0005-0000-0000-0000C2CC0000}"/>
    <cellStyle name="End of sheet 3 24 5 2 2" xfId="57528" xr:uid="{00000000-0005-0000-0000-0000C3CC0000}"/>
    <cellStyle name="End of sheet 3 24 5 3" xfId="43611" xr:uid="{00000000-0005-0000-0000-0000C4CC0000}"/>
    <cellStyle name="End of sheet 3 24 6" xfId="18892" xr:uid="{00000000-0005-0000-0000-0000C5CC0000}"/>
    <cellStyle name="End of sheet 3 24 6 2" xfId="46575" xr:uid="{00000000-0005-0000-0000-0000C6CC0000}"/>
    <cellStyle name="End of sheet 3 24 7" xfId="32658" xr:uid="{00000000-0005-0000-0000-0000C7CC0000}"/>
    <cellStyle name="End of sheet 3 25" xfId="4746" xr:uid="{00000000-0005-0000-0000-0000C8CC0000}"/>
    <cellStyle name="End of sheet 3 25 2" xfId="8152" xr:uid="{00000000-0005-0000-0000-0000C9CC0000}"/>
    <cellStyle name="End of sheet 3 25 2 2" xfId="22076" xr:uid="{00000000-0005-0000-0000-0000CACC0000}"/>
    <cellStyle name="End of sheet 3 25 2 2 2" xfId="49759" xr:uid="{00000000-0005-0000-0000-0000CBCC0000}"/>
    <cellStyle name="End of sheet 3 25 2 3" xfId="35842" xr:uid="{00000000-0005-0000-0000-0000CCCC0000}"/>
    <cellStyle name="End of sheet 3 25 3" xfId="10707" xr:uid="{00000000-0005-0000-0000-0000CDCC0000}"/>
    <cellStyle name="End of sheet 3 25 3 2" xfId="24628" xr:uid="{00000000-0005-0000-0000-0000CECC0000}"/>
    <cellStyle name="End of sheet 3 25 3 2 2" xfId="52311" xr:uid="{00000000-0005-0000-0000-0000CFCC0000}"/>
    <cellStyle name="End of sheet 3 25 3 3" xfId="38394" xr:uid="{00000000-0005-0000-0000-0000D0CC0000}"/>
    <cellStyle name="End of sheet 3 25 4" xfId="13008" xr:uid="{00000000-0005-0000-0000-0000D1CC0000}"/>
    <cellStyle name="End of sheet 3 25 4 2" xfId="26929" xr:uid="{00000000-0005-0000-0000-0000D2CC0000}"/>
    <cellStyle name="End of sheet 3 25 4 2 2" xfId="54612" xr:uid="{00000000-0005-0000-0000-0000D3CC0000}"/>
    <cellStyle name="End of sheet 3 25 4 3" xfId="40695" xr:uid="{00000000-0005-0000-0000-0000D4CC0000}"/>
    <cellStyle name="End of sheet 3 25 5" xfId="15758" xr:uid="{00000000-0005-0000-0000-0000D5CC0000}"/>
    <cellStyle name="End of sheet 3 25 5 2" xfId="29679" xr:uid="{00000000-0005-0000-0000-0000D6CC0000}"/>
    <cellStyle name="End of sheet 3 25 5 2 2" xfId="57362" xr:uid="{00000000-0005-0000-0000-0000D7CC0000}"/>
    <cellStyle name="End of sheet 3 25 5 3" xfId="43445" xr:uid="{00000000-0005-0000-0000-0000D8CC0000}"/>
    <cellStyle name="End of sheet 3 25 6" xfId="18726" xr:uid="{00000000-0005-0000-0000-0000D9CC0000}"/>
    <cellStyle name="End of sheet 3 25 6 2" xfId="46409" xr:uid="{00000000-0005-0000-0000-0000DACC0000}"/>
    <cellStyle name="End of sheet 3 25 7" xfId="32492" xr:uid="{00000000-0005-0000-0000-0000DBCC0000}"/>
    <cellStyle name="End of sheet 3 26" xfId="4999" xr:uid="{00000000-0005-0000-0000-0000DCCC0000}"/>
    <cellStyle name="End of sheet 3 26 2" xfId="8403" xr:uid="{00000000-0005-0000-0000-0000DDCC0000}"/>
    <cellStyle name="End of sheet 3 26 2 2" xfId="22324" xr:uid="{00000000-0005-0000-0000-0000DECC0000}"/>
    <cellStyle name="End of sheet 3 26 2 2 2" xfId="50007" xr:uid="{00000000-0005-0000-0000-0000DFCC0000}"/>
    <cellStyle name="End of sheet 3 26 2 3" xfId="36090" xr:uid="{00000000-0005-0000-0000-0000E0CC0000}"/>
    <cellStyle name="End of sheet 3 26 3" xfId="10852" xr:uid="{00000000-0005-0000-0000-0000E1CC0000}"/>
    <cellStyle name="End of sheet 3 26 3 2" xfId="24773" xr:uid="{00000000-0005-0000-0000-0000E2CC0000}"/>
    <cellStyle name="End of sheet 3 26 3 2 2" xfId="52456" xr:uid="{00000000-0005-0000-0000-0000E3CC0000}"/>
    <cellStyle name="End of sheet 3 26 3 3" xfId="38539" xr:uid="{00000000-0005-0000-0000-0000E4CC0000}"/>
    <cellStyle name="End of sheet 3 26 4" xfId="13255" xr:uid="{00000000-0005-0000-0000-0000E5CC0000}"/>
    <cellStyle name="End of sheet 3 26 4 2" xfId="27176" xr:uid="{00000000-0005-0000-0000-0000E6CC0000}"/>
    <cellStyle name="End of sheet 3 26 4 2 2" xfId="54859" xr:uid="{00000000-0005-0000-0000-0000E7CC0000}"/>
    <cellStyle name="End of sheet 3 26 4 3" xfId="40942" xr:uid="{00000000-0005-0000-0000-0000E8CC0000}"/>
    <cellStyle name="End of sheet 3 26 5" xfId="16005" xr:uid="{00000000-0005-0000-0000-0000E9CC0000}"/>
    <cellStyle name="End of sheet 3 26 5 2" xfId="29926" xr:uid="{00000000-0005-0000-0000-0000EACC0000}"/>
    <cellStyle name="End of sheet 3 26 5 2 2" xfId="57609" xr:uid="{00000000-0005-0000-0000-0000EBCC0000}"/>
    <cellStyle name="End of sheet 3 26 5 3" xfId="43692" xr:uid="{00000000-0005-0000-0000-0000ECCC0000}"/>
    <cellStyle name="End of sheet 3 26 6" xfId="18973" xr:uid="{00000000-0005-0000-0000-0000EDCC0000}"/>
    <cellStyle name="End of sheet 3 26 6 2" xfId="46656" xr:uid="{00000000-0005-0000-0000-0000EECC0000}"/>
    <cellStyle name="End of sheet 3 26 7" xfId="32739" xr:uid="{00000000-0005-0000-0000-0000EFCC0000}"/>
    <cellStyle name="End of sheet 3 27" xfId="4722" xr:uid="{00000000-0005-0000-0000-0000F0CC0000}"/>
    <cellStyle name="End of sheet 3 27 2" xfId="8128" xr:uid="{00000000-0005-0000-0000-0000F1CC0000}"/>
    <cellStyle name="End of sheet 3 27 2 2" xfId="22052" xr:uid="{00000000-0005-0000-0000-0000F2CC0000}"/>
    <cellStyle name="End of sheet 3 27 2 2 2" xfId="49735" xr:uid="{00000000-0005-0000-0000-0000F3CC0000}"/>
    <cellStyle name="End of sheet 3 27 2 3" xfId="35818" xr:uid="{00000000-0005-0000-0000-0000F4CC0000}"/>
    <cellStyle name="End of sheet 3 27 3" xfId="10689" xr:uid="{00000000-0005-0000-0000-0000F5CC0000}"/>
    <cellStyle name="End of sheet 3 27 3 2" xfId="24610" xr:uid="{00000000-0005-0000-0000-0000F6CC0000}"/>
    <cellStyle name="End of sheet 3 27 3 2 2" xfId="52293" xr:uid="{00000000-0005-0000-0000-0000F7CC0000}"/>
    <cellStyle name="End of sheet 3 27 3 3" xfId="38376" xr:uid="{00000000-0005-0000-0000-0000F8CC0000}"/>
    <cellStyle name="End of sheet 3 27 4" xfId="12984" xr:uid="{00000000-0005-0000-0000-0000F9CC0000}"/>
    <cellStyle name="End of sheet 3 27 4 2" xfId="26905" xr:uid="{00000000-0005-0000-0000-0000FACC0000}"/>
    <cellStyle name="End of sheet 3 27 4 2 2" xfId="54588" xr:uid="{00000000-0005-0000-0000-0000FBCC0000}"/>
    <cellStyle name="End of sheet 3 27 4 3" xfId="40671" xr:uid="{00000000-0005-0000-0000-0000FCCC0000}"/>
    <cellStyle name="End of sheet 3 27 5" xfId="15734" xr:uid="{00000000-0005-0000-0000-0000FDCC0000}"/>
    <cellStyle name="End of sheet 3 27 5 2" xfId="29655" xr:uid="{00000000-0005-0000-0000-0000FECC0000}"/>
    <cellStyle name="End of sheet 3 27 5 2 2" xfId="57338" xr:uid="{00000000-0005-0000-0000-0000FFCC0000}"/>
    <cellStyle name="End of sheet 3 27 5 3" xfId="43421" xr:uid="{00000000-0005-0000-0000-000000CD0000}"/>
    <cellStyle name="End of sheet 3 27 6" xfId="18702" xr:uid="{00000000-0005-0000-0000-000001CD0000}"/>
    <cellStyle name="End of sheet 3 27 6 2" xfId="46385" xr:uid="{00000000-0005-0000-0000-000002CD0000}"/>
    <cellStyle name="End of sheet 3 27 7" xfId="32468" xr:uid="{00000000-0005-0000-0000-000003CD0000}"/>
    <cellStyle name="End of sheet 3 28" xfId="4300" xr:uid="{00000000-0005-0000-0000-000004CD0000}"/>
    <cellStyle name="End of sheet 3 28 2" xfId="7725" xr:uid="{00000000-0005-0000-0000-000005CD0000}"/>
    <cellStyle name="End of sheet 3 28 2 2" xfId="21651" xr:uid="{00000000-0005-0000-0000-000006CD0000}"/>
    <cellStyle name="End of sheet 3 28 2 2 2" xfId="49334" xr:uid="{00000000-0005-0000-0000-000007CD0000}"/>
    <cellStyle name="End of sheet 3 28 2 3" xfId="35417" xr:uid="{00000000-0005-0000-0000-000008CD0000}"/>
    <cellStyle name="End of sheet 3 28 3" xfId="10410" xr:uid="{00000000-0005-0000-0000-000009CD0000}"/>
    <cellStyle name="End of sheet 3 28 3 2" xfId="24331" xr:uid="{00000000-0005-0000-0000-00000ACD0000}"/>
    <cellStyle name="End of sheet 3 28 3 2 2" xfId="52014" xr:uid="{00000000-0005-0000-0000-00000BCD0000}"/>
    <cellStyle name="End of sheet 3 28 3 3" xfId="38097" xr:uid="{00000000-0005-0000-0000-00000CCD0000}"/>
    <cellStyle name="End of sheet 3 28 4" xfId="12571" xr:uid="{00000000-0005-0000-0000-00000DCD0000}"/>
    <cellStyle name="End of sheet 3 28 4 2" xfId="26492" xr:uid="{00000000-0005-0000-0000-00000ECD0000}"/>
    <cellStyle name="End of sheet 3 28 4 2 2" xfId="54175" xr:uid="{00000000-0005-0000-0000-00000FCD0000}"/>
    <cellStyle name="End of sheet 3 28 4 3" xfId="40258" xr:uid="{00000000-0005-0000-0000-000010CD0000}"/>
    <cellStyle name="End of sheet 3 28 5" xfId="15321" xr:uid="{00000000-0005-0000-0000-000011CD0000}"/>
    <cellStyle name="End of sheet 3 28 5 2" xfId="29242" xr:uid="{00000000-0005-0000-0000-000012CD0000}"/>
    <cellStyle name="End of sheet 3 28 5 2 2" xfId="56925" xr:uid="{00000000-0005-0000-0000-000013CD0000}"/>
    <cellStyle name="End of sheet 3 28 5 3" xfId="43008" xr:uid="{00000000-0005-0000-0000-000014CD0000}"/>
    <cellStyle name="End of sheet 3 28 6" xfId="18289" xr:uid="{00000000-0005-0000-0000-000015CD0000}"/>
    <cellStyle name="End of sheet 3 28 6 2" xfId="45972" xr:uid="{00000000-0005-0000-0000-000016CD0000}"/>
    <cellStyle name="End of sheet 3 28 7" xfId="32055" xr:uid="{00000000-0005-0000-0000-000017CD0000}"/>
    <cellStyle name="End of sheet 3 29" xfId="4354" xr:uid="{00000000-0005-0000-0000-000018CD0000}"/>
    <cellStyle name="End of sheet 3 29 2" xfId="7779" xr:uid="{00000000-0005-0000-0000-000019CD0000}"/>
    <cellStyle name="End of sheet 3 29 2 2" xfId="21703" xr:uid="{00000000-0005-0000-0000-00001ACD0000}"/>
    <cellStyle name="End of sheet 3 29 2 2 2" xfId="49386" xr:uid="{00000000-0005-0000-0000-00001BCD0000}"/>
    <cellStyle name="End of sheet 3 29 2 3" xfId="35469" xr:uid="{00000000-0005-0000-0000-00001CCD0000}"/>
    <cellStyle name="End of sheet 3 29 3" xfId="10452" xr:uid="{00000000-0005-0000-0000-00001DCD0000}"/>
    <cellStyle name="End of sheet 3 29 3 2" xfId="24373" xr:uid="{00000000-0005-0000-0000-00001ECD0000}"/>
    <cellStyle name="End of sheet 3 29 3 2 2" xfId="52056" xr:uid="{00000000-0005-0000-0000-00001FCD0000}"/>
    <cellStyle name="End of sheet 3 29 3 3" xfId="38139" xr:uid="{00000000-0005-0000-0000-000020CD0000}"/>
    <cellStyle name="End of sheet 3 29 4" xfId="12621" xr:uid="{00000000-0005-0000-0000-000021CD0000}"/>
    <cellStyle name="End of sheet 3 29 4 2" xfId="26542" xr:uid="{00000000-0005-0000-0000-000022CD0000}"/>
    <cellStyle name="End of sheet 3 29 4 2 2" xfId="54225" xr:uid="{00000000-0005-0000-0000-000023CD0000}"/>
    <cellStyle name="End of sheet 3 29 4 3" xfId="40308" xr:uid="{00000000-0005-0000-0000-000024CD0000}"/>
    <cellStyle name="End of sheet 3 29 5" xfId="15371" xr:uid="{00000000-0005-0000-0000-000025CD0000}"/>
    <cellStyle name="End of sheet 3 29 5 2" xfId="29292" xr:uid="{00000000-0005-0000-0000-000026CD0000}"/>
    <cellStyle name="End of sheet 3 29 5 2 2" xfId="56975" xr:uid="{00000000-0005-0000-0000-000027CD0000}"/>
    <cellStyle name="End of sheet 3 29 5 3" xfId="43058" xr:uid="{00000000-0005-0000-0000-000028CD0000}"/>
    <cellStyle name="End of sheet 3 29 6" xfId="18339" xr:uid="{00000000-0005-0000-0000-000029CD0000}"/>
    <cellStyle name="End of sheet 3 29 6 2" xfId="46022" xr:uid="{00000000-0005-0000-0000-00002ACD0000}"/>
    <cellStyle name="End of sheet 3 29 7" xfId="32105" xr:uid="{00000000-0005-0000-0000-00002BCD0000}"/>
    <cellStyle name="End of sheet 3 3" xfId="2307" xr:uid="{00000000-0005-0000-0000-00002CCD0000}"/>
    <cellStyle name="End of sheet 3 3 2" xfId="5770" xr:uid="{00000000-0005-0000-0000-00002DCD0000}"/>
    <cellStyle name="End of sheet 3 3 2 2" xfId="19720" xr:uid="{00000000-0005-0000-0000-00002ECD0000}"/>
    <cellStyle name="End of sheet 3 3 2 2 2" xfId="47403" xr:uid="{00000000-0005-0000-0000-00002FCD0000}"/>
    <cellStyle name="End of sheet 3 3 2 3" xfId="33486" xr:uid="{00000000-0005-0000-0000-000030CD0000}"/>
    <cellStyle name="End of sheet 3 3 3" xfId="8539" xr:uid="{00000000-0005-0000-0000-000031CD0000}"/>
    <cellStyle name="End of sheet 3 3 3 2" xfId="22460" xr:uid="{00000000-0005-0000-0000-000032CD0000}"/>
    <cellStyle name="End of sheet 3 3 3 2 2" xfId="50143" xr:uid="{00000000-0005-0000-0000-000033CD0000}"/>
    <cellStyle name="End of sheet 3 3 3 3" xfId="36226" xr:uid="{00000000-0005-0000-0000-000034CD0000}"/>
    <cellStyle name="End of sheet 3 3 4" xfId="5419" xr:uid="{00000000-0005-0000-0000-000035CD0000}"/>
    <cellStyle name="End of sheet 3 3 4 2" xfId="19372" xr:uid="{00000000-0005-0000-0000-000036CD0000}"/>
    <cellStyle name="End of sheet 3 3 4 2 2" xfId="47055" xr:uid="{00000000-0005-0000-0000-000037CD0000}"/>
    <cellStyle name="End of sheet 3 3 4 3" xfId="33138" xr:uid="{00000000-0005-0000-0000-000038CD0000}"/>
    <cellStyle name="End of sheet 3 3 5" xfId="13418" xr:uid="{00000000-0005-0000-0000-000039CD0000}"/>
    <cellStyle name="End of sheet 3 3 5 2" xfId="27339" xr:uid="{00000000-0005-0000-0000-00003ACD0000}"/>
    <cellStyle name="End of sheet 3 3 5 2 2" xfId="55022" xr:uid="{00000000-0005-0000-0000-00003BCD0000}"/>
    <cellStyle name="End of sheet 3 3 5 3" xfId="41105" xr:uid="{00000000-0005-0000-0000-00003CCD0000}"/>
    <cellStyle name="End of sheet 3 3 6" xfId="16380" xr:uid="{00000000-0005-0000-0000-00003DCD0000}"/>
    <cellStyle name="End of sheet 3 3 6 2" xfId="44063" xr:uid="{00000000-0005-0000-0000-00003ECD0000}"/>
    <cellStyle name="End of sheet 3 3 7" xfId="30273" xr:uid="{00000000-0005-0000-0000-00003FCD0000}"/>
    <cellStyle name="End of sheet 3 30" xfId="16201" xr:uid="{00000000-0005-0000-0000-000040CD0000}"/>
    <cellStyle name="End of sheet 3 30 2" xfId="30118" xr:uid="{00000000-0005-0000-0000-000041CD0000}"/>
    <cellStyle name="End of sheet 3 30 2 2" xfId="57801" xr:uid="{00000000-0005-0000-0000-000042CD0000}"/>
    <cellStyle name="End of sheet 3 30 3" xfId="43884" xr:uid="{00000000-0005-0000-0000-000043CD0000}"/>
    <cellStyle name="End of sheet 3 31" xfId="16108" xr:uid="{00000000-0005-0000-0000-000044CD0000}"/>
    <cellStyle name="End of sheet 3 31 2" xfId="30025" xr:uid="{00000000-0005-0000-0000-000045CD0000}"/>
    <cellStyle name="End of sheet 3 31 2 2" xfId="57708" xr:uid="{00000000-0005-0000-0000-000046CD0000}"/>
    <cellStyle name="End of sheet 3 31 3" xfId="43791" xr:uid="{00000000-0005-0000-0000-000047CD0000}"/>
    <cellStyle name="End of sheet 3 4" xfId="2270" xr:uid="{00000000-0005-0000-0000-000048CD0000}"/>
    <cellStyle name="End of sheet 3 4 2" xfId="5737" xr:uid="{00000000-0005-0000-0000-000049CD0000}"/>
    <cellStyle name="End of sheet 3 4 2 2" xfId="19687" xr:uid="{00000000-0005-0000-0000-00004ACD0000}"/>
    <cellStyle name="End of sheet 3 4 2 2 2" xfId="47370" xr:uid="{00000000-0005-0000-0000-00004BCD0000}"/>
    <cellStyle name="End of sheet 3 4 2 3" xfId="33453" xr:uid="{00000000-0005-0000-0000-00004CCD0000}"/>
    <cellStyle name="End of sheet 3 4 3" xfId="8506" xr:uid="{00000000-0005-0000-0000-00004DCD0000}"/>
    <cellStyle name="End of sheet 3 4 3 2" xfId="22427" xr:uid="{00000000-0005-0000-0000-00004ECD0000}"/>
    <cellStyle name="End of sheet 3 4 3 2 2" xfId="50110" xr:uid="{00000000-0005-0000-0000-00004FCD0000}"/>
    <cellStyle name="End of sheet 3 4 3 3" xfId="36193" xr:uid="{00000000-0005-0000-0000-000050CD0000}"/>
    <cellStyle name="End of sheet 3 4 4" xfId="5386" xr:uid="{00000000-0005-0000-0000-000051CD0000}"/>
    <cellStyle name="End of sheet 3 4 4 2" xfId="19339" xr:uid="{00000000-0005-0000-0000-000052CD0000}"/>
    <cellStyle name="End of sheet 3 4 4 2 2" xfId="47022" xr:uid="{00000000-0005-0000-0000-000053CD0000}"/>
    <cellStyle name="End of sheet 3 4 4 3" xfId="33105" xr:uid="{00000000-0005-0000-0000-000054CD0000}"/>
    <cellStyle name="End of sheet 3 4 5" xfId="13385" xr:uid="{00000000-0005-0000-0000-000055CD0000}"/>
    <cellStyle name="End of sheet 3 4 5 2" xfId="27306" xr:uid="{00000000-0005-0000-0000-000056CD0000}"/>
    <cellStyle name="End of sheet 3 4 5 2 2" xfId="54989" xr:uid="{00000000-0005-0000-0000-000057CD0000}"/>
    <cellStyle name="End of sheet 3 4 5 3" xfId="41072" xr:uid="{00000000-0005-0000-0000-000058CD0000}"/>
    <cellStyle name="End of sheet 3 4 6" xfId="16347" xr:uid="{00000000-0005-0000-0000-000059CD0000}"/>
    <cellStyle name="End of sheet 3 4 6 2" xfId="44030" xr:uid="{00000000-0005-0000-0000-00005ACD0000}"/>
    <cellStyle name="End of sheet 3 4 7" xfId="30245" xr:uid="{00000000-0005-0000-0000-00005BCD0000}"/>
    <cellStyle name="End of sheet 3 5" xfId="3327" xr:uid="{00000000-0005-0000-0000-00005CCD0000}"/>
    <cellStyle name="End of sheet 3 5 2" xfId="6767" xr:uid="{00000000-0005-0000-0000-00005DCD0000}"/>
    <cellStyle name="End of sheet 3 5 2 2" xfId="20708" xr:uid="{00000000-0005-0000-0000-00005ECD0000}"/>
    <cellStyle name="End of sheet 3 5 2 2 2" xfId="48391" xr:uid="{00000000-0005-0000-0000-00005FCD0000}"/>
    <cellStyle name="End of sheet 3 5 2 3" xfId="34474" xr:uid="{00000000-0005-0000-0000-000060CD0000}"/>
    <cellStyle name="End of sheet 3 5 3" xfId="9507" xr:uid="{00000000-0005-0000-0000-000061CD0000}"/>
    <cellStyle name="End of sheet 3 5 3 2" xfId="23428" xr:uid="{00000000-0005-0000-0000-000062CD0000}"/>
    <cellStyle name="End of sheet 3 5 3 2 2" xfId="51111" xr:uid="{00000000-0005-0000-0000-000063CD0000}"/>
    <cellStyle name="End of sheet 3 5 3 3" xfId="37194" xr:uid="{00000000-0005-0000-0000-000064CD0000}"/>
    <cellStyle name="End of sheet 3 5 4" xfId="11646" xr:uid="{00000000-0005-0000-0000-000065CD0000}"/>
    <cellStyle name="End of sheet 3 5 4 2" xfId="25567" xr:uid="{00000000-0005-0000-0000-000066CD0000}"/>
    <cellStyle name="End of sheet 3 5 4 2 2" xfId="53250" xr:uid="{00000000-0005-0000-0000-000067CD0000}"/>
    <cellStyle name="End of sheet 3 5 4 3" xfId="39333" xr:uid="{00000000-0005-0000-0000-000068CD0000}"/>
    <cellStyle name="End of sheet 3 5 5" xfId="14396" xr:uid="{00000000-0005-0000-0000-000069CD0000}"/>
    <cellStyle name="End of sheet 3 5 5 2" xfId="28317" xr:uid="{00000000-0005-0000-0000-00006ACD0000}"/>
    <cellStyle name="End of sheet 3 5 5 2 2" xfId="56000" xr:uid="{00000000-0005-0000-0000-00006BCD0000}"/>
    <cellStyle name="End of sheet 3 5 5 3" xfId="42083" xr:uid="{00000000-0005-0000-0000-00006CCD0000}"/>
    <cellStyle name="End of sheet 3 5 6" xfId="17364" xr:uid="{00000000-0005-0000-0000-00006DCD0000}"/>
    <cellStyle name="End of sheet 3 5 6 2" xfId="45047" xr:uid="{00000000-0005-0000-0000-00006ECD0000}"/>
    <cellStyle name="End of sheet 3 5 7" xfId="31147" xr:uid="{00000000-0005-0000-0000-00006FCD0000}"/>
    <cellStyle name="End of sheet 3 6" xfId="3168" xr:uid="{00000000-0005-0000-0000-000070CD0000}"/>
    <cellStyle name="End of sheet 3 6 2" xfId="6610" xr:uid="{00000000-0005-0000-0000-000071CD0000}"/>
    <cellStyle name="End of sheet 3 6 2 2" xfId="20554" xr:uid="{00000000-0005-0000-0000-000072CD0000}"/>
    <cellStyle name="End of sheet 3 6 2 2 2" xfId="48237" xr:uid="{00000000-0005-0000-0000-000073CD0000}"/>
    <cellStyle name="End of sheet 3 6 2 3" xfId="34320" xr:uid="{00000000-0005-0000-0000-000074CD0000}"/>
    <cellStyle name="End of sheet 3 6 3" xfId="9354" xr:uid="{00000000-0005-0000-0000-000075CD0000}"/>
    <cellStyle name="End of sheet 3 6 3 2" xfId="23275" xr:uid="{00000000-0005-0000-0000-000076CD0000}"/>
    <cellStyle name="End of sheet 3 6 3 2 2" xfId="50958" xr:uid="{00000000-0005-0000-0000-000077CD0000}"/>
    <cellStyle name="End of sheet 3 6 3 3" xfId="37041" xr:uid="{00000000-0005-0000-0000-000078CD0000}"/>
    <cellStyle name="End of sheet 3 6 4" xfId="11492" xr:uid="{00000000-0005-0000-0000-000079CD0000}"/>
    <cellStyle name="End of sheet 3 6 4 2" xfId="25413" xr:uid="{00000000-0005-0000-0000-00007ACD0000}"/>
    <cellStyle name="End of sheet 3 6 4 2 2" xfId="53096" xr:uid="{00000000-0005-0000-0000-00007BCD0000}"/>
    <cellStyle name="End of sheet 3 6 4 3" xfId="39179" xr:uid="{00000000-0005-0000-0000-00007CCD0000}"/>
    <cellStyle name="End of sheet 3 6 5" xfId="14242" xr:uid="{00000000-0005-0000-0000-00007DCD0000}"/>
    <cellStyle name="End of sheet 3 6 5 2" xfId="28163" xr:uid="{00000000-0005-0000-0000-00007ECD0000}"/>
    <cellStyle name="End of sheet 3 6 5 2 2" xfId="55846" xr:uid="{00000000-0005-0000-0000-00007FCD0000}"/>
    <cellStyle name="End of sheet 3 6 5 3" xfId="41929" xr:uid="{00000000-0005-0000-0000-000080CD0000}"/>
    <cellStyle name="End of sheet 3 6 6" xfId="17210" xr:uid="{00000000-0005-0000-0000-000081CD0000}"/>
    <cellStyle name="End of sheet 3 6 6 2" xfId="44893" xr:uid="{00000000-0005-0000-0000-000082CD0000}"/>
    <cellStyle name="End of sheet 3 6 7" xfId="31011" xr:uid="{00000000-0005-0000-0000-000083CD0000}"/>
    <cellStyle name="End of sheet 3 7" xfId="2424" xr:uid="{00000000-0005-0000-0000-000084CD0000}"/>
    <cellStyle name="End of sheet 3 7 2" xfId="5881" xr:uid="{00000000-0005-0000-0000-000085CD0000}"/>
    <cellStyle name="End of sheet 3 7 2 2" xfId="19831" xr:uid="{00000000-0005-0000-0000-000086CD0000}"/>
    <cellStyle name="End of sheet 3 7 2 2 2" xfId="47514" xr:uid="{00000000-0005-0000-0000-000087CD0000}"/>
    <cellStyle name="End of sheet 3 7 2 3" xfId="33597" xr:uid="{00000000-0005-0000-0000-000088CD0000}"/>
    <cellStyle name="End of sheet 3 7 3" xfId="8648" xr:uid="{00000000-0005-0000-0000-000089CD0000}"/>
    <cellStyle name="End of sheet 3 7 3 2" xfId="22569" xr:uid="{00000000-0005-0000-0000-00008ACD0000}"/>
    <cellStyle name="End of sheet 3 7 3 2 2" xfId="50252" xr:uid="{00000000-0005-0000-0000-00008BCD0000}"/>
    <cellStyle name="End of sheet 3 7 3 3" xfId="36335" xr:uid="{00000000-0005-0000-0000-00008CCD0000}"/>
    <cellStyle name="End of sheet 3 7 4" xfId="5514" xr:uid="{00000000-0005-0000-0000-00008DCD0000}"/>
    <cellStyle name="End of sheet 3 7 4 2" xfId="19467" xr:uid="{00000000-0005-0000-0000-00008ECD0000}"/>
    <cellStyle name="End of sheet 3 7 4 2 2" xfId="47150" xr:uid="{00000000-0005-0000-0000-00008FCD0000}"/>
    <cellStyle name="End of sheet 3 7 4 3" xfId="33233" xr:uid="{00000000-0005-0000-0000-000090CD0000}"/>
    <cellStyle name="End of sheet 3 7 5" xfId="13529" xr:uid="{00000000-0005-0000-0000-000091CD0000}"/>
    <cellStyle name="End of sheet 3 7 5 2" xfId="27450" xr:uid="{00000000-0005-0000-0000-000092CD0000}"/>
    <cellStyle name="End of sheet 3 7 5 2 2" xfId="55133" xr:uid="{00000000-0005-0000-0000-000093CD0000}"/>
    <cellStyle name="End of sheet 3 7 5 3" xfId="41216" xr:uid="{00000000-0005-0000-0000-000094CD0000}"/>
    <cellStyle name="End of sheet 3 7 6" xfId="16491" xr:uid="{00000000-0005-0000-0000-000095CD0000}"/>
    <cellStyle name="End of sheet 3 7 6 2" xfId="44174" xr:uid="{00000000-0005-0000-0000-000096CD0000}"/>
    <cellStyle name="End of sheet 3 7 7" xfId="30372" xr:uid="{00000000-0005-0000-0000-000097CD0000}"/>
    <cellStyle name="End of sheet 3 8" xfId="3499" xr:uid="{00000000-0005-0000-0000-000098CD0000}"/>
    <cellStyle name="End of sheet 3 8 2" xfId="6937" xr:uid="{00000000-0005-0000-0000-000099CD0000}"/>
    <cellStyle name="End of sheet 3 8 2 2" xfId="20877" xr:uid="{00000000-0005-0000-0000-00009ACD0000}"/>
    <cellStyle name="End of sheet 3 8 2 2 2" xfId="48560" xr:uid="{00000000-0005-0000-0000-00009BCD0000}"/>
    <cellStyle name="End of sheet 3 8 2 3" xfId="34643" xr:uid="{00000000-0005-0000-0000-00009CCD0000}"/>
    <cellStyle name="End of sheet 3 8 3" xfId="9675" xr:uid="{00000000-0005-0000-0000-00009DCD0000}"/>
    <cellStyle name="End of sheet 3 8 3 2" xfId="23596" xr:uid="{00000000-0005-0000-0000-00009ECD0000}"/>
    <cellStyle name="End of sheet 3 8 3 2 2" xfId="51279" xr:uid="{00000000-0005-0000-0000-00009FCD0000}"/>
    <cellStyle name="End of sheet 3 8 3 3" xfId="37362" xr:uid="{00000000-0005-0000-0000-0000A0CD0000}"/>
    <cellStyle name="End of sheet 3 8 4" xfId="11815" xr:uid="{00000000-0005-0000-0000-0000A1CD0000}"/>
    <cellStyle name="End of sheet 3 8 4 2" xfId="25736" xr:uid="{00000000-0005-0000-0000-0000A2CD0000}"/>
    <cellStyle name="End of sheet 3 8 4 2 2" xfId="53419" xr:uid="{00000000-0005-0000-0000-0000A3CD0000}"/>
    <cellStyle name="End of sheet 3 8 4 3" xfId="39502" xr:uid="{00000000-0005-0000-0000-0000A4CD0000}"/>
    <cellStyle name="End of sheet 3 8 5" xfId="14565" xr:uid="{00000000-0005-0000-0000-0000A5CD0000}"/>
    <cellStyle name="End of sheet 3 8 5 2" xfId="28486" xr:uid="{00000000-0005-0000-0000-0000A6CD0000}"/>
    <cellStyle name="End of sheet 3 8 5 2 2" xfId="56169" xr:uid="{00000000-0005-0000-0000-0000A7CD0000}"/>
    <cellStyle name="End of sheet 3 8 5 3" xfId="42252" xr:uid="{00000000-0005-0000-0000-0000A8CD0000}"/>
    <cellStyle name="End of sheet 3 8 6" xfId="17533" xr:uid="{00000000-0005-0000-0000-0000A9CD0000}"/>
    <cellStyle name="End of sheet 3 8 6 2" xfId="45216" xr:uid="{00000000-0005-0000-0000-0000AACD0000}"/>
    <cellStyle name="End of sheet 3 8 7" xfId="31304" xr:uid="{00000000-0005-0000-0000-0000ABCD0000}"/>
    <cellStyle name="End of sheet 3 9" xfId="2900" xr:uid="{00000000-0005-0000-0000-0000ACCD0000}"/>
    <cellStyle name="End of sheet 3 9 2" xfId="6346" xr:uid="{00000000-0005-0000-0000-0000ADCD0000}"/>
    <cellStyle name="End of sheet 3 9 2 2" xfId="20293" xr:uid="{00000000-0005-0000-0000-0000AECD0000}"/>
    <cellStyle name="End of sheet 3 9 2 2 2" xfId="47976" xr:uid="{00000000-0005-0000-0000-0000AFCD0000}"/>
    <cellStyle name="End of sheet 3 9 2 3" xfId="34059" xr:uid="{00000000-0005-0000-0000-0000B0CD0000}"/>
    <cellStyle name="End of sheet 3 9 3" xfId="9098" xr:uid="{00000000-0005-0000-0000-0000B1CD0000}"/>
    <cellStyle name="End of sheet 3 9 3 2" xfId="23019" xr:uid="{00000000-0005-0000-0000-0000B2CD0000}"/>
    <cellStyle name="End of sheet 3 9 3 2 2" xfId="50702" xr:uid="{00000000-0005-0000-0000-0000B3CD0000}"/>
    <cellStyle name="End of sheet 3 9 3 3" xfId="36785" xr:uid="{00000000-0005-0000-0000-0000B4CD0000}"/>
    <cellStyle name="End of sheet 3 9 4" xfId="11233" xr:uid="{00000000-0005-0000-0000-0000B5CD0000}"/>
    <cellStyle name="End of sheet 3 9 4 2" xfId="25154" xr:uid="{00000000-0005-0000-0000-0000B6CD0000}"/>
    <cellStyle name="End of sheet 3 9 4 2 2" xfId="52837" xr:uid="{00000000-0005-0000-0000-0000B7CD0000}"/>
    <cellStyle name="End of sheet 3 9 4 3" xfId="38920" xr:uid="{00000000-0005-0000-0000-0000B8CD0000}"/>
    <cellStyle name="End of sheet 3 9 5" xfId="13985" xr:uid="{00000000-0005-0000-0000-0000B9CD0000}"/>
    <cellStyle name="End of sheet 3 9 5 2" xfId="27906" xr:uid="{00000000-0005-0000-0000-0000BACD0000}"/>
    <cellStyle name="End of sheet 3 9 5 2 2" xfId="55589" xr:uid="{00000000-0005-0000-0000-0000BBCD0000}"/>
    <cellStyle name="End of sheet 3 9 5 3" xfId="41672" xr:uid="{00000000-0005-0000-0000-0000BCCD0000}"/>
    <cellStyle name="End of sheet 3 9 6" xfId="16951" xr:uid="{00000000-0005-0000-0000-0000BDCD0000}"/>
    <cellStyle name="End of sheet 3 9 6 2" xfId="44634" xr:uid="{00000000-0005-0000-0000-0000BECD0000}"/>
    <cellStyle name="End of sheet 3 9 7" xfId="30774" xr:uid="{00000000-0005-0000-0000-0000BFCD0000}"/>
    <cellStyle name="End of sheet 30" xfId="4960" xr:uid="{00000000-0005-0000-0000-0000C0CD0000}"/>
    <cellStyle name="End of sheet 30 2" xfId="8364" xr:uid="{00000000-0005-0000-0000-0000C1CD0000}"/>
    <cellStyle name="End of sheet 30 2 2" xfId="22285" xr:uid="{00000000-0005-0000-0000-0000C2CD0000}"/>
    <cellStyle name="End of sheet 30 2 2 2" xfId="49968" xr:uid="{00000000-0005-0000-0000-0000C3CD0000}"/>
    <cellStyle name="End of sheet 30 2 3" xfId="36051" xr:uid="{00000000-0005-0000-0000-0000C4CD0000}"/>
    <cellStyle name="End of sheet 30 3" xfId="10816" xr:uid="{00000000-0005-0000-0000-0000C5CD0000}"/>
    <cellStyle name="End of sheet 30 3 2" xfId="24737" xr:uid="{00000000-0005-0000-0000-0000C6CD0000}"/>
    <cellStyle name="End of sheet 30 3 2 2" xfId="52420" xr:uid="{00000000-0005-0000-0000-0000C7CD0000}"/>
    <cellStyle name="End of sheet 30 3 3" xfId="38503" xr:uid="{00000000-0005-0000-0000-0000C8CD0000}"/>
    <cellStyle name="End of sheet 30 4" xfId="13217" xr:uid="{00000000-0005-0000-0000-0000C9CD0000}"/>
    <cellStyle name="End of sheet 30 4 2" xfId="27138" xr:uid="{00000000-0005-0000-0000-0000CACD0000}"/>
    <cellStyle name="End of sheet 30 4 2 2" xfId="54821" xr:uid="{00000000-0005-0000-0000-0000CBCD0000}"/>
    <cellStyle name="End of sheet 30 4 3" xfId="40904" xr:uid="{00000000-0005-0000-0000-0000CCCD0000}"/>
    <cellStyle name="End of sheet 30 5" xfId="15967" xr:uid="{00000000-0005-0000-0000-0000CDCD0000}"/>
    <cellStyle name="End of sheet 30 5 2" xfId="29888" xr:uid="{00000000-0005-0000-0000-0000CECD0000}"/>
    <cellStyle name="End of sheet 30 5 2 2" xfId="57571" xr:uid="{00000000-0005-0000-0000-0000CFCD0000}"/>
    <cellStyle name="End of sheet 30 5 3" xfId="43654" xr:uid="{00000000-0005-0000-0000-0000D0CD0000}"/>
    <cellStyle name="End of sheet 30 6" xfId="18935" xr:uid="{00000000-0005-0000-0000-0000D1CD0000}"/>
    <cellStyle name="End of sheet 30 6 2" xfId="46618" xr:uid="{00000000-0005-0000-0000-0000D2CD0000}"/>
    <cellStyle name="End of sheet 30 7" xfId="32701" xr:uid="{00000000-0005-0000-0000-0000D3CD0000}"/>
    <cellStyle name="End of sheet 31" xfId="5359" xr:uid="{00000000-0005-0000-0000-0000D4CD0000}"/>
    <cellStyle name="End of sheet 31 2" xfId="19314" xr:uid="{00000000-0005-0000-0000-0000D5CD0000}"/>
    <cellStyle name="End of sheet 31 2 2" xfId="46997" xr:uid="{00000000-0005-0000-0000-0000D6CD0000}"/>
    <cellStyle name="End of sheet 31 3" xfId="33080" xr:uid="{00000000-0005-0000-0000-0000D7CD0000}"/>
    <cellStyle name="End of sheet 32" xfId="5266" xr:uid="{00000000-0005-0000-0000-0000D8CD0000}"/>
    <cellStyle name="End of sheet 32 2" xfId="19233" xr:uid="{00000000-0005-0000-0000-0000D9CD0000}"/>
    <cellStyle name="End of sheet 32 2 2" xfId="46916" xr:uid="{00000000-0005-0000-0000-0000DACD0000}"/>
    <cellStyle name="End of sheet 32 3" xfId="32999" xr:uid="{00000000-0005-0000-0000-0000DBCD0000}"/>
    <cellStyle name="End of sheet 33" xfId="16172" xr:uid="{00000000-0005-0000-0000-0000DCCD0000}"/>
    <cellStyle name="End of sheet 33 2" xfId="30089" xr:uid="{00000000-0005-0000-0000-0000DDCD0000}"/>
    <cellStyle name="End of sheet 33 2 2" xfId="57772" xr:uid="{00000000-0005-0000-0000-0000DECD0000}"/>
    <cellStyle name="End of sheet 33 3" xfId="43855" xr:uid="{00000000-0005-0000-0000-0000DFCD0000}"/>
    <cellStyle name="End of sheet 34" xfId="16129" xr:uid="{00000000-0005-0000-0000-0000E0CD0000}"/>
    <cellStyle name="End of sheet 34 2" xfId="30046" xr:uid="{00000000-0005-0000-0000-0000E1CD0000}"/>
    <cellStyle name="End of sheet 34 2 2" xfId="57729" xr:uid="{00000000-0005-0000-0000-0000E2CD0000}"/>
    <cellStyle name="End of sheet 34 3" xfId="43812" xr:uid="{00000000-0005-0000-0000-0000E3CD0000}"/>
    <cellStyle name="End of sheet 35" xfId="16290" xr:uid="{00000000-0005-0000-0000-0000E4CD0000}"/>
    <cellStyle name="End of sheet 35 2" xfId="43973" xr:uid="{00000000-0005-0000-0000-0000E5CD0000}"/>
    <cellStyle name="End of sheet 36" xfId="30207" xr:uid="{00000000-0005-0000-0000-0000E6CD0000}"/>
    <cellStyle name="End of sheet 4" xfId="2229" xr:uid="{00000000-0005-0000-0000-0000E7CD0000}"/>
    <cellStyle name="End of sheet 4 10" xfId="3614" xr:uid="{00000000-0005-0000-0000-0000E8CD0000}"/>
    <cellStyle name="End of sheet 4 10 2" xfId="7052" xr:uid="{00000000-0005-0000-0000-0000E9CD0000}"/>
    <cellStyle name="End of sheet 4 10 2 2" xfId="20988" xr:uid="{00000000-0005-0000-0000-0000EACD0000}"/>
    <cellStyle name="End of sheet 4 10 2 2 2" xfId="48671" xr:uid="{00000000-0005-0000-0000-0000EBCD0000}"/>
    <cellStyle name="End of sheet 4 10 2 3" xfId="34754" xr:uid="{00000000-0005-0000-0000-0000ECCD0000}"/>
    <cellStyle name="End of sheet 4 10 3" xfId="9784" xr:uid="{00000000-0005-0000-0000-0000EDCD0000}"/>
    <cellStyle name="End of sheet 4 10 3 2" xfId="23705" xr:uid="{00000000-0005-0000-0000-0000EECD0000}"/>
    <cellStyle name="End of sheet 4 10 3 2 2" xfId="51388" xr:uid="{00000000-0005-0000-0000-0000EFCD0000}"/>
    <cellStyle name="End of sheet 4 10 3 3" xfId="37471" xr:uid="{00000000-0005-0000-0000-0000F0CD0000}"/>
    <cellStyle name="End of sheet 4 10 4" xfId="11926" xr:uid="{00000000-0005-0000-0000-0000F1CD0000}"/>
    <cellStyle name="End of sheet 4 10 4 2" xfId="25847" xr:uid="{00000000-0005-0000-0000-0000F2CD0000}"/>
    <cellStyle name="End of sheet 4 10 4 2 2" xfId="53530" xr:uid="{00000000-0005-0000-0000-0000F3CD0000}"/>
    <cellStyle name="End of sheet 4 10 4 3" xfId="39613" xr:uid="{00000000-0005-0000-0000-0000F4CD0000}"/>
    <cellStyle name="End of sheet 4 10 5" xfId="14676" xr:uid="{00000000-0005-0000-0000-0000F5CD0000}"/>
    <cellStyle name="End of sheet 4 10 5 2" xfId="28597" xr:uid="{00000000-0005-0000-0000-0000F6CD0000}"/>
    <cellStyle name="End of sheet 4 10 5 2 2" xfId="56280" xr:uid="{00000000-0005-0000-0000-0000F7CD0000}"/>
    <cellStyle name="End of sheet 4 10 5 3" xfId="42363" xr:uid="{00000000-0005-0000-0000-0000F8CD0000}"/>
    <cellStyle name="End of sheet 4 10 6" xfId="17644" xr:uid="{00000000-0005-0000-0000-0000F9CD0000}"/>
    <cellStyle name="End of sheet 4 10 6 2" xfId="45327" xr:uid="{00000000-0005-0000-0000-0000FACD0000}"/>
    <cellStyle name="End of sheet 4 10 7" xfId="31415" xr:uid="{00000000-0005-0000-0000-0000FBCD0000}"/>
    <cellStyle name="End of sheet 4 11" xfId="3644" xr:uid="{00000000-0005-0000-0000-0000FCCD0000}"/>
    <cellStyle name="End of sheet 4 11 2" xfId="7082" xr:uid="{00000000-0005-0000-0000-0000FDCD0000}"/>
    <cellStyle name="End of sheet 4 11 2 2" xfId="21018" xr:uid="{00000000-0005-0000-0000-0000FECD0000}"/>
    <cellStyle name="End of sheet 4 11 2 2 2" xfId="48701" xr:uid="{00000000-0005-0000-0000-0000FFCD0000}"/>
    <cellStyle name="End of sheet 4 11 2 3" xfId="34784" xr:uid="{00000000-0005-0000-0000-000000CE0000}"/>
    <cellStyle name="End of sheet 4 11 3" xfId="9814" xr:uid="{00000000-0005-0000-0000-000001CE0000}"/>
    <cellStyle name="End of sheet 4 11 3 2" xfId="23735" xr:uid="{00000000-0005-0000-0000-000002CE0000}"/>
    <cellStyle name="End of sheet 4 11 3 2 2" xfId="51418" xr:uid="{00000000-0005-0000-0000-000003CE0000}"/>
    <cellStyle name="End of sheet 4 11 3 3" xfId="37501" xr:uid="{00000000-0005-0000-0000-000004CE0000}"/>
    <cellStyle name="End of sheet 4 11 4" xfId="11956" xr:uid="{00000000-0005-0000-0000-000005CE0000}"/>
    <cellStyle name="End of sheet 4 11 4 2" xfId="25877" xr:uid="{00000000-0005-0000-0000-000006CE0000}"/>
    <cellStyle name="End of sheet 4 11 4 2 2" xfId="53560" xr:uid="{00000000-0005-0000-0000-000007CE0000}"/>
    <cellStyle name="End of sheet 4 11 4 3" xfId="39643" xr:uid="{00000000-0005-0000-0000-000008CE0000}"/>
    <cellStyle name="End of sheet 4 11 5" xfId="14706" xr:uid="{00000000-0005-0000-0000-000009CE0000}"/>
    <cellStyle name="End of sheet 4 11 5 2" xfId="28627" xr:uid="{00000000-0005-0000-0000-00000ACE0000}"/>
    <cellStyle name="End of sheet 4 11 5 2 2" xfId="56310" xr:uid="{00000000-0005-0000-0000-00000BCE0000}"/>
    <cellStyle name="End of sheet 4 11 5 3" xfId="42393" xr:uid="{00000000-0005-0000-0000-00000CCE0000}"/>
    <cellStyle name="End of sheet 4 11 6" xfId="17674" xr:uid="{00000000-0005-0000-0000-00000DCE0000}"/>
    <cellStyle name="End of sheet 4 11 6 2" xfId="45357" xr:uid="{00000000-0005-0000-0000-00000ECE0000}"/>
    <cellStyle name="End of sheet 4 11 7" xfId="31444" xr:uid="{00000000-0005-0000-0000-00000FCE0000}"/>
    <cellStyle name="End of sheet 4 12" xfId="3674" xr:uid="{00000000-0005-0000-0000-000010CE0000}"/>
    <cellStyle name="End of sheet 4 12 2" xfId="7111" xr:uid="{00000000-0005-0000-0000-000011CE0000}"/>
    <cellStyle name="End of sheet 4 12 2 2" xfId="21047" xr:uid="{00000000-0005-0000-0000-000012CE0000}"/>
    <cellStyle name="End of sheet 4 12 2 2 2" xfId="48730" xr:uid="{00000000-0005-0000-0000-000013CE0000}"/>
    <cellStyle name="End of sheet 4 12 2 3" xfId="34813" xr:uid="{00000000-0005-0000-0000-000014CE0000}"/>
    <cellStyle name="End of sheet 4 12 3" xfId="9843" xr:uid="{00000000-0005-0000-0000-000015CE0000}"/>
    <cellStyle name="End of sheet 4 12 3 2" xfId="23764" xr:uid="{00000000-0005-0000-0000-000016CE0000}"/>
    <cellStyle name="End of sheet 4 12 3 2 2" xfId="51447" xr:uid="{00000000-0005-0000-0000-000017CE0000}"/>
    <cellStyle name="End of sheet 4 12 3 3" xfId="37530" xr:uid="{00000000-0005-0000-0000-000018CE0000}"/>
    <cellStyle name="End of sheet 4 12 4" xfId="11985" xr:uid="{00000000-0005-0000-0000-000019CE0000}"/>
    <cellStyle name="End of sheet 4 12 4 2" xfId="25906" xr:uid="{00000000-0005-0000-0000-00001ACE0000}"/>
    <cellStyle name="End of sheet 4 12 4 2 2" xfId="53589" xr:uid="{00000000-0005-0000-0000-00001BCE0000}"/>
    <cellStyle name="End of sheet 4 12 4 3" xfId="39672" xr:uid="{00000000-0005-0000-0000-00001CCE0000}"/>
    <cellStyle name="End of sheet 4 12 5" xfId="14735" xr:uid="{00000000-0005-0000-0000-00001DCE0000}"/>
    <cellStyle name="End of sheet 4 12 5 2" xfId="28656" xr:uid="{00000000-0005-0000-0000-00001ECE0000}"/>
    <cellStyle name="End of sheet 4 12 5 2 2" xfId="56339" xr:uid="{00000000-0005-0000-0000-00001FCE0000}"/>
    <cellStyle name="End of sheet 4 12 5 3" xfId="42422" xr:uid="{00000000-0005-0000-0000-000020CE0000}"/>
    <cellStyle name="End of sheet 4 12 6" xfId="17703" xr:uid="{00000000-0005-0000-0000-000021CE0000}"/>
    <cellStyle name="End of sheet 4 12 6 2" xfId="45386" xr:uid="{00000000-0005-0000-0000-000022CE0000}"/>
    <cellStyle name="End of sheet 4 12 7" xfId="31473" xr:uid="{00000000-0005-0000-0000-000023CE0000}"/>
    <cellStyle name="End of sheet 4 13" xfId="3711" xr:uid="{00000000-0005-0000-0000-000024CE0000}"/>
    <cellStyle name="End of sheet 4 13 2" xfId="7148" xr:uid="{00000000-0005-0000-0000-000025CE0000}"/>
    <cellStyle name="End of sheet 4 13 2 2" xfId="21083" xr:uid="{00000000-0005-0000-0000-000026CE0000}"/>
    <cellStyle name="End of sheet 4 13 2 2 2" xfId="48766" xr:uid="{00000000-0005-0000-0000-000027CE0000}"/>
    <cellStyle name="End of sheet 4 13 2 3" xfId="34849" xr:uid="{00000000-0005-0000-0000-000028CE0000}"/>
    <cellStyle name="End of sheet 4 13 3" xfId="9876" xr:uid="{00000000-0005-0000-0000-000029CE0000}"/>
    <cellStyle name="End of sheet 4 13 3 2" xfId="23797" xr:uid="{00000000-0005-0000-0000-00002ACE0000}"/>
    <cellStyle name="End of sheet 4 13 3 2 2" xfId="51480" xr:uid="{00000000-0005-0000-0000-00002BCE0000}"/>
    <cellStyle name="End of sheet 4 13 3 3" xfId="37563" xr:uid="{00000000-0005-0000-0000-00002CCE0000}"/>
    <cellStyle name="End of sheet 4 13 4" xfId="12021" xr:uid="{00000000-0005-0000-0000-00002DCE0000}"/>
    <cellStyle name="End of sheet 4 13 4 2" xfId="25942" xr:uid="{00000000-0005-0000-0000-00002ECE0000}"/>
    <cellStyle name="End of sheet 4 13 4 2 2" xfId="53625" xr:uid="{00000000-0005-0000-0000-00002FCE0000}"/>
    <cellStyle name="End of sheet 4 13 4 3" xfId="39708" xr:uid="{00000000-0005-0000-0000-000030CE0000}"/>
    <cellStyle name="End of sheet 4 13 5" xfId="14771" xr:uid="{00000000-0005-0000-0000-000031CE0000}"/>
    <cellStyle name="End of sheet 4 13 5 2" xfId="28692" xr:uid="{00000000-0005-0000-0000-000032CE0000}"/>
    <cellStyle name="End of sheet 4 13 5 2 2" xfId="56375" xr:uid="{00000000-0005-0000-0000-000033CE0000}"/>
    <cellStyle name="End of sheet 4 13 5 3" xfId="42458" xr:uid="{00000000-0005-0000-0000-000034CE0000}"/>
    <cellStyle name="End of sheet 4 13 6" xfId="17739" xr:uid="{00000000-0005-0000-0000-000035CE0000}"/>
    <cellStyle name="End of sheet 4 13 6 2" xfId="45422" xr:uid="{00000000-0005-0000-0000-000036CE0000}"/>
    <cellStyle name="End of sheet 4 13 7" xfId="31509" xr:uid="{00000000-0005-0000-0000-000037CE0000}"/>
    <cellStyle name="End of sheet 4 14" xfId="3737" xr:uid="{00000000-0005-0000-0000-000038CE0000}"/>
    <cellStyle name="End of sheet 4 14 2" xfId="7172" xr:uid="{00000000-0005-0000-0000-000039CE0000}"/>
    <cellStyle name="End of sheet 4 14 2 2" xfId="21107" xr:uid="{00000000-0005-0000-0000-00003ACE0000}"/>
    <cellStyle name="End of sheet 4 14 2 2 2" xfId="48790" xr:uid="{00000000-0005-0000-0000-00003BCE0000}"/>
    <cellStyle name="End of sheet 4 14 2 3" xfId="34873" xr:uid="{00000000-0005-0000-0000-00003CCE0000}"/>
    <cellStyle name="End of sheet 4 14 3" xfId="9900" xr:uid="{00000000-0005-0000-0000-00003DCE0000}"/>
    <cellStyle name="End of sheet 4 14 3 2" xfId="23821" xr:uid="{00000000-0005-0000-0000-00003ECE0000}"/>
    <cellStyle name="End of sheet 4 14 3 2 2" xfId="51504" xr:uid="{00000000-0005-0000-0000-00003FCE0000}"/>
    <cellStyle name="End of sheet 4 14 3 3" xfId="37587" xr:uid="{00000000-0005-0000-0000-000040CE0000}"/>
    <cellStyle name="End of sheet 4 14 4" xfId="12045" xr:uid="{00000000-0005-0000-0000-000041CE0000}"/>
    <cellStyle name="End of sheet 4 14 4 2" xfId="25966" xr:uid="{00000000-0005-0000-0000-000042CE0000}"/>
    <cellStyle name="End of sheet 4 14 4 2 2" xfId="53649" xr:uid="{00000000-0005-0000-0000-000043CE0000}"/>
    <cellStyle name="End of sheet 4 14 4 3" xfId="39732" xr:uid="{00000000-0005-0000-0000-000044CE0000}"/>
    <cellStyle name="End of sheet 4 14 5" xfId="14795" xr:uid="{00000000-0005-0000-0000-000045CE0000}"/>
    <cellStyle name="End of sheet 4 14 5 2" xfId="28716" xr:uid="{00000000-0005-0000-0000-000046CE0000}"/>
    <cellStyle name="End of sheet 4 14 5 2 2" xfId="56399" xr:uid="{00000000-0005-0000-0000-000047CE0000}"/>
    <cellStyle name="End of sheet 4 14 5 3" xfId="42482" xr:uid="{00000000-0005-0000-0000-000048CE0000}"/>
    <cellStyle name="End of sheet 4 14 6" xfId="17763" xr:uid="{00000000-0005-0000-0000-000049CE0000}"/>
    <cellStyle name="End of sheet 4 14 6 2" xfId="45446" xr:uid="{00000000-0005-0000-0000-00004ACE0000}"/>
    <cellStyle name="End of sheet 4 14 7" xfId="31532" xr:uid="{00000000-0005-0000-0000-00004BCE0000}"/>
    <cellStyle name="End of sheet 4 15" xfId="3776" xr:uid="{00000000-0005-0000-0000-00004CCE0000}"/>
    <cellStyle name="End of sheet 4 15 2" xfId="7210" xr:uid="{00000000-0005-0000-0000-00004DCE0000}"/>
    <cellStyle name="End of sheet 4 15 2 2" xfId="21144" xr:uid="{00000000-0005-0000-0000-00004ECE0000}"/>
    <cellStyle name="End of sheet 4 15 2 2 2" xfId="48827" xr:uid="{00000000-0005-0000-0000-00004FCE0000}"/>
    <cellStyle name="End of sheet 4 15 2 3" xfId="34910" xr:uid="{00000000-0005-0000-0000-000050CE0000}"/>
    <cellStyle name="End of sheet 4 15 3" xfId="9932" xr:uid="{00000000-0005-0000-0000-000051CE0000}"/>
    <cellStyle name="End of sheet 4 15 3 2" xfId="23853" xr:uid="{00000000-0005-0000-0000-000052CE0000}"/>
    <cellStyle name="End of sheet 4 15 3 2 2" xfId="51536" xr:uid="{00000000-0005-0000-0000-000053CE0000}"/>
    <cellStyle name="End of sheet 4 15 3 3" xfId="37619" xr:uid="{00000000-0005-0000-0000-000054CE0000}"/>
    <cellStyle name="End of sheet 4 15 4" xfId="12082" xr:uid="{00000000-0005-0000-0000-000055CE0000}"/>
    <cellStyle name="End of sheet 4 15 4 2" xfId="26003" xr:uid="{00000000-0005-0000-0000-000056CE0000}"/>
    <cellStyle name="End of sheet 4 15 4 2 2" xfId="53686" xr:uid="{00000000-0005-0000-0000-000057CE0000}"/>
    <cellStyle name="End of sheet 4 15 4 3" xfId="39769" xr:uid="{00000000-0005-0000-0000-000058CE0000}"/>
    <cellStyle name="End of sheet 4 15 5" xfId="14832" xr:uid="{00000000-0005-0000-0000-000059CE0000}"/>
    <cellStyle name="End of sheet 4 15 5 2" xfId="28753" xr:uid="{00000000-0005-0000-0000-00005ACE0000}"/>
    <cellStyle name="End of sheet 4 15 5 2 2" xfId="56436" xr:uid="{00000000-0005-0000-0000-00005BCE0000}"/>
    <cellStyle name="End of sheet 4 15 5 3" xfId="42519" xr:uid="{00000000-0005-0000-0000-00005CCE0000}"/>
    <cellStyle name="End of sheet 4 15 6" xfId="17800" xr:uid="{00000000-0005-0000-0000-00005DCE0000}"/>
    <cellStyle name="End of sheet 4 15 6 2" xfId="45483" xr:uid="{00000000-0005-0000-0000-00005ECE0000}"/>
    <cellStyle name="End of sheet 4 15 7" xfId="31566" xr:uid="{00000000-0005-0000-0000-00005FCE0000}"/>
    <cellStyle name="End of sheet 4 16" xfId="3805" xr:uid="{00000000-0005-0000-0000-000060CE0000}"/>
    <cellStyle name="End of sheet 4 16 2" xfId="7239" xr:uid="{00000000-0005-0000-0000-000061CE0000}"/>
    <cellStyle name="End of sheet 4 16 2 2" xfId="21172" xr:uid="{00000000-0005-0000-0000-000062CE0000}"/>
    <cellStyle name="End of sheet 4 16 2 2 2" xfId="48855" xr:uid="{00000000-0005-0000-0000-000063CE0000}"/>
    <cellStyle name="End of sheet 4 16 2 3" xfId="34938" xr:uid="{00000000-0005-0000-0000-000064CE0000}"/>
    <cellStyle name="End of sheet 4 16 3" xfId="9960" xr:uid="{00000000-0005-0000-0000-000065CE0000}"/>
    <cellStyle name="End of sheet 4 16 3 2" xfId="23881" xr:uid="{00000000-0005-0000-0000-000066CE0000}"/>
    <cellStyle name="End of sheet 4 16 3 2 2" xfId="51564" xr:uid="{00000000-0005-0000-0000-000067CE0000}"/>
    <cellStyle name="End of sheet 4 16 3 3" xfId="37647" xr:uid="{00000000-0005-0000-0000-000068CE0000}"/>
    <cellStyle name="End of sheet 4 16 4" xfId="12110" xr:uid="{00000000-0005-0000-0000-000069CE0000}"/>
    <cellStyle name="End of sheet 4 16 4 2" xfId="26031" xr:uid="{00000000-0005-0000-0000-00006ACE0000}"/>
    <cellStyle name="End of sheet 4 16 4 2 2" xfId="53714" xr:uid="{00000000-0005-0000-0000-00006BCE0000}"/>
    <cellStyle name="End of sheet 4 16 4 3" xfId="39797" xr:uid="{00000000-0005-0000-0000-00006CCE0000}"/>
    <cellStyle name="End of sheet 4 16 5" xfId="14860" xr:uid="{00000000-0005-0000-0000-00006DCE0000}"/>
    <cellStyle name="End of sheet 4 16 5 2" xfId="28781" xr:uid="{00000000-0005-0000-0000-00006ECE0000}"/>
    <cellStyle name="End of sheet 4 16 5 2 2" xfId="56464" xr:uid="{00000000-0005-0000-0000-00006FCE0000}"/>
    <cellStyle name="End of sheet 4 16 5 3" xfId="42547" xr:uid="{00000000-0005-0000-0000-000070CE0000}"/>
    <cellStyle name="End of sheet 4 16 6" xfId="17828" xr:uid="{00000000-0005-0000-0000-000071CE0000}"/>
    <cellStyle name="End of sheet 4 16 6 2" xfId="45511" xr:uid="{00000000-0005-0000-0000-000072CE0000}"/>
    <cellStyle name="End of sheet 4 16 7" xfId="31594" xr:uid="{00000000-0005-0000-0000-000073CE0000}"/>
    <cellStyle name="End of sheet 4 17" xfId="3829" xr:uid="{00000000-0005-0000-0000-000074CE0000}"/>
    <cellStyle name="End of sheet 4 17 2" xfId="7263" xr:uid="{00000000-0005-0000-0000-000075CE0000}"/>
    <cellStyle name="End of sheet 4 17 2 2" xfId="21196" xr:uid="{00000000-0005-0000-0000-000076CE0000}"/>
    <cellStyle name="End of sheet 4 17 2 2 2" xfId="48879" xr:uid="{00000000-0005-0000-0000-000077CE0000}"/>
    <cellStyle name="End of sheet 4 17 2 3" xfId="34962" xr:uid="{00000000-0005-0000-0000-000078CE0000}"/>
    <cellStyle name="End of sheet 4 17 3" xfId="9982" xr:uid="{00000000-0005-0000-0000-000079CE0000}"/>
    <cellStyle name="End of sheet 4 17 3 2" xfId="23903" xr:uid="{00000000-0005-0000-0000-00007ACE0000}"/>
    <cellStyle name="End of sheet 4 17 3 2 2" xfId="51586" xr:uid="{00000000-0005-0000-0000-00007BCE0000}"/>
    <cellStyle name="End of sheet 4 17 3 3" xfId="37669" xr:uid="{00000000-0005-0000-0000-00007CCE0000}"/>
    <cellStyle name="End of sheet 4 17 4" xfId="12134" xr:uid="{00000000-0005-0000-0000-00007DCE0000}"/>
    <cellStyle name="End of sheet 4 17 4 2" xfId="26055" xr:uid="{00000000-0005-0000-0000-00007ECE0000}"/>
    <cellStyle name="End of sheet 4 17 4 2 2" xfId="53738" xr:uid="{00000000-0005-0000-0000-00007FCE0000}"/>
    <cellStyle name="End of sheet 4 17 4 3" xfId="39821" xr:uid="{00000000-0005-0000-0000-000080CE0000}"/>
    <cellStyle name="End of sheet 4 17 5" xfId="14884" xr:uid="{00000000-0005-0000-0000-000081CE0000}"/>
    <cellStyle name="End of sheet 4 17 5 2" xfId="28805" xr:uid="{00000000-0005-0000-0000-000082CE0000}"/>
    <cellStyle name="End of sheet 4 17 5 2 2" xfId="56488" xr:uid="{00000000-0005-0000-0000-000083CE0000}"/>
    <cellStyle name="End of sheet 4 17 5 3" xfId="42571" xr:uid="{00000000-0005-0000-0000-000084CE0000}"/>
    <cellStyle name="End of sheet 4 17 6" xfId="17852" xr:uid="{00000000-0005-0000-0000-000085CE0000}"/>
    <cellStyle name="End of sheet 4 17 6 2" xfId="45535" xr:uid="{00000000-0005-0000-0000-000086CE0000}"/>
    <cellStyle name="End of sheet 4 17 7" xfId="31618" xr:uid="{00000000-0005-0000-0000-000087CE0000}"/>
    <cellStyle name="End of sheet 4 18" xfId="3860" xr:uid="{00000000-0005-0000-0000-000088CE0000}"/>
    <cellStyle name="End of sheet 4 18 2" xfId="7294" xr:uid="{00000000-0005-0000-0000-000089CE0000}"/>
    <cellStyle name="End of sheet 4 18 2 2" xfId="21227" xr:uid="{00000000-0005-0000-0000-00008ACE0000}"/>
    <cellStyle name="End of sheet 4 18 2 2 2" xfId="48910" xr:uid="{00000000-0005-0000-0000-00008BCE0000}"/>
    <cellStyle name="End of sheet 4 18 2 3" xfId="34993" xr:uid="{00000000-0005-0000-0000-00008CCE0000}"/>
    <cellStyle name="End of sheet 4 18 3" xfId="10013" xr:uid="{00000000-0005-0000-0000-00008DCE0000}"/>
    <cellStyle name="End of sheet 4 18 3 2" xfId="23934" xr:uid="{00000000-0005-0000-0000-00008ECE0000}"/>
    <cellStyle name="End of sheet 4 18 3 2 2" xfId="51617" xr:uid="{00000000-0005-0000-0000-00008FCE0000}"/>
    <cellStyle name="End of sheet 4 18 3 3" xfId="37700" xr:uid="{00000000-0005-0000-0000-000090CE0000}"/>
    <cellStyle name="End of sheet 4 18 4" xfId="12165" xr:uid="{00000000-0005-0000-0000-000091CE0000}"/>
    <cellStyle name="End of sheet 4 18 4 2" xfId="26086" xr:uid="{00000000-0005-0000-0000-000092CE0000}"/>
    <cellStyle name="End of sheet 4 18 4 2 2" xfId="53769" xr:uid="{00000000-0005-0000-0000-000093CE0000}"/>
    <cellStyle name="End of sheet 4 18 4 3" xfId="39852" xr:uid="{00000000-0005-0000-0000-000094CE0000}"/>
    <cellStyle name="End of sheet 4 18 5" xfId="14915" xr:uid="{00000000-0005-0000-0000-000095CE0000}"/>
    <cellStyle name="End of sheet 4 18 5 2" xfId="28836" xr:uid="{00000000-0005-0000-0000-000096CE0000}"/>
    <cellStyle name="End of sheet 4 18 5 2 2" xfId="56519" xr:uid="{00000000-0005-0000-0000-000097CE0000}"/>
    <cellStyle name="End of sheet 4 18 5 3" xfId="42602" xr:uid="{00000000-0005-0000-0000-000098CE0000}"/>
    <cellStyle name="End of sheet 4 18 6" xfId="17883" xr:uid="{00000000-0005-0000-0000-000099CE0000}"/>
    <cellStyle name="End of sheet 4 18 6 2" xfId="45566" xr:uid="{00000000-0005-0000-0000-00009ACE0000}"/>
    <cellStyle name="End of sheet 4 18 7" xfId="31649" xr:uid="{00000000-0005-0000-0000-00009BCE0000}"/>
    <cellStyle name="End of sheet 4 19" xfId="3882" xr:uid="{00000000-0005-0000-0000-00009CCE0000}"/>
    <cellStyle name="End of sheet 4 19 2" xfId="7316" xr:uid="{00000000-0005-0000-0000-00009DCE0000}"/>
    <cellStyle name="End of sheet 4 19 2 2" xfId="21249" xr:uid="{00000000-0005-0000-0000-00009ECE0000}"/>
    <cellStyle name="End of sheet 4 19 2 2 2" xfId="48932" xr:uid="{00000000-0005-0000-0000-00009FCE0000}"/>
    <cellStyle name="End of sheet 4 19 2 3" xfId="35015" xr:uid="{00000000-0005-0000-0000-0000A0CE0000}"/>
    <cellStyle name="End of sheet 4 19 3" xfId="10035" xr:uid="{00000000-0005-0000-0000-0000A1CE0000}"/>
    <cellStyle name="End of sheet 4 19 3 2" xfId="23956" xr:uid="{00000000-0005-0000-0000-0000A2CE0000}"/>
    <cellStyle name="End of sheet 4 19 3 2 2" xfId="51639" xr:uid="{00000000-0005-0000-0000-0000A3CE0000}"/>
    <cellStyle name="End of sheet 4 19 3 3" xfId="37722" xr:uid="{00000000-0005-0000-0000-0000A4CE0000}"/>
    <cellStyle name="End of sheet 4 19 4" xfId="12187" xr:uid="{00000000-0005-0000-0000-0000A5CE0000}"/>
    <cellStyle name="End of sheet 4 19 4 2" xfId="26108" xr:uid="{00000000-0005-0000-0000-0000A6CE0000}"/>
    <cellStyle name="End of sheet 4 19 4 2 2" xfId="53791" xr:uid="{00000000-0005-0000-0000-0000A7CE0000}"/>
    <cellStyle name="End of sheet 4 19 4 3" xfId="39874" xr:uid="{00000000-0005-0000-0000-0000A8CE0000}"/>
    <cellStyle name="End of sheet 4 19 5" xfId="14937" xr:uid="{00000000-0005-0000-0000-0000A9CE0000}"/>
    <cellStyle name="End of sheet 4 19 5 2" xfId="28858" xr:uid="{00000000-0005-0000-0000-0000AACE0000}"/>
    <cellStyle name="End of sheet 4 19 5 2 2" xfId="56541" xr:uid="{00000000-0005-0000-0000-0000ABCE0000}"/>
    <cellStyle name="End of sheet 4 19 5 3" xfId="42624" xr:uid="{00000000-0005-0000-0000-0000ACCE0000}"/>
    <cellStyle name="End of sheet 4 19 6" xfId="17905" xr:uid="{00000000-0005-0000-0000-0000ADCE0000}"/>
    <cellStyle name="End of sheet 4 19 6 2" xfId="45588" xr:uid="{00000000-0005-0000-0000-0000AECE0000}"/>
    <cellStyle name="End of sheet 4 19 7" xfId="31671" xr:uid="{00000000-0005-0000-0000-0000AFCE0000}"/>
    <cellStyle name="End of sheet 4 2" xfId="3203" xr:uid="{00000000-0005-0000-0000-0000B0CE0000}"/>
    <cellStyle name="End of sheet 4 2 2" xfId="6645" xr:uid="{00000000-0005-0000-0000-0000B1CE0000}"/>
    <cellStyle name="End of sheet 4 2 2 2" xfId="20588" xr:uid="{00000000-0005-0000-0000-0000B2CE0000}"/>
    <cellStyle name="End of sheet 4 2 2 2 2" xfId="48271" xr:uid="{00000000-0005-0000-0000-0000B3CE0000}"/>
    <cellStyle name="End of sheet 4 2 2 3" xfId="34354" xr:uid="{00000000-0005-0000-0000-0000B4CE0000}"/>
    <cellStyle name="End of sheet 4 2 3" xfId="9388" xr:uid="{00000000-0005-0000-0000-0000B5CE0000}"/>
    <cellStyle name="End of sheet 4 2 3 2" xfId="23309" xr:uid="{00000000-0005-0000-0000-0000B6CE0000}"/>
    <cellStyle name="End of sheet 4 2 3 2 2" xfId="50992" xr:uid="{00000000-0005-0000-0000-0000B7CE0000}"/>
    <cellStyle name="End of sheet 4 2 3 3" xfId="37075" xr:uid="{00000000-0005-0000-0000-0000B8CE0000}"/>
    <cellStyle name="End of sheet 4 2 4" xfId="11526" xr:uid="{00000000-0005-0000-0000-0000B9CE0000}"/>
    <cellStyle name="End of sheet 4 2 4 2" xfId="25447" xr:uid="{00000000-0005-0000-0000-0000BACE0000}"/>
    <cellStyle name="End of sheet 4 2 4 2 2" xfId="53130" xr:uid="{00000000-0005-0000-0000-0000BBCE0000}"/>
    <cellStyle name="End of sheet 4 2 4 3" xfId="39213" xr:uid="{00000000-0005-0000-0000-0000BCCE0000}"/>
    <cellStyle name="End of sheet 4 2 5" xfId="14276" xr:uid="{00000000-0005-0000-0000-0000BDCE0000}"/>
    <cellStyle name="End of sheet 4 2 5 2" xfId="28197" xr:uid="{00000000-0005-0000-0000-0000BECE0000}"/>
    <cellStyle name="End of sheet 4 2 5 2 2" xfId="55880" xr:uid="{00000000-0005-0000-0000-0000BFCE0000}"/>
    <cellStyle name="End of sheet 4 2 5 3" xfId="41963" xr:uid="{00000000-0005-0000-0000-0000C0CE0000}"/>
    <cellStyle name="End of sheet 4 2 6" xfId="17244" xr:uid="{00000000-0005-0000-0000-0000C1CE0000}"/>
    <cellStyle name="End of sheet 4 2 6 2" xfId="44927" xr:uid="{00000000-0005-0000-0000-0000C2CE0000}"/>
    <cellStyle name="End of sheet 4 2 7" xfId="31041" xr:uid="{00000000-0005-0000-0000-0000C3CE0000}"/>
    <cellStyle name="End of sheet 4 20" xfId="4213" xr:uid="{00000000-0005-0000-0000-0000C4CE0000}"/>
    <cellStyle name="End of sheet 4 20 2" xfId="7638" xr:uid="{00000000-0005-0000-0000-0000C5CE0000}"/>
    <cellStyle name="End of sheet 4 20 2 2" xfId="21566" xr:uid="{00000000-0005-0000-0000-0000C6CE0000}"/>
    <cellStyle name="End of sheet 4 20 2 2 2" xfId="49249" xr:uid="{00000000-0005-0000-0000-0000C7CE0000}"/>
    <cellStyle name="End of sheet 4 20 2 3" xfId="35332" xr:uid="{00000000-0005-0000-0000-0000C8CE0000}"/>
    <cellStyle name="End of sheet 4 20 3" xfId="10331" xr:uid="{00000000-0005-0000-0000-0000C9CE0000}"/>
    <cellStyle name="End of sheet 4 20 3 2" xfId="24252" xr:uid="{00000000-0005-0000-0000-0000CACE0000}"/>
    <cellStyle name="End of sheet 4 20 3 2 2" xfId="51935" xr:uid="{00000000-0005-0000-0000-0000CBCE0000}"/>
    <cellStyle name="End of sheet 4 20 3 3" xfId="38018" xr:uid="{00000000-0005-0000-0000-0000CCCE0000}"/>
    <cellStyle name="End of sheet 4 20 4" xfId="12487" xr:uid="{00000000-0005-0000-0000-0000CDCE0000}"/>
    <cellStyle name="End of sheet 4 20 4 2" xfId="26408" xr:uid="{00000000-0005-0000-0000-0000CECE0000}"/>
    <cellStyle name="End of sheet 4 20 4 2 2" xfId="54091" xr:uid="{00000000-0005-0000-0000-0000CFCE0000}"/>
    <cellStyle name="End of sheet 4 20 4 3" xfId="40174" xr:uid="{00000000-0005-0000-0000-0000D0CE0000}"/>
    <cellStyle name="End of sheet 4 20 5" xfId="15237" xr:uid="{00000000-0005-0000-0000-0000D1CE0000}"/>
    <cellStyle name="End of sheet 4 20 5 2" xfId="29158" xr:uid="{00000000-0005-0000-0000-0000D2CE0000}"/>
    <cellStyle name="End of sheet 4 20 5 2 2" xfId="56841" xr:uid="{00000000-0005-0000-0000-0000D3CE0000}"/>
    <cellStyle name="End of sheet 4 20 5 3" xfId="42924" xr:uid="{00000000-0005-0000-0000-0000D4CE0000}"/>
    <cellStyle name="End of sheet 4 20 6" xfId="18205" xr:uid="{00000000-0005-0000-0000-0000D5CE0000}"/>
    <cellStyle name="End of sheet 4 20 6 2" xfId="45888" xr:uid="{00000000-0005-0000-0000-0000D6CE0000}"/>
    <cellStyle name="End of sheet 4 20 7" xfId="31971" xr:uid="{00000000-0005-0000-0000-0000D7CE0000}"/>
    <cellStyle name="End of sheet 4 21" xfId="4241" xr:uid="{00000000-0005-0000-0000-0000D8CE0000}"/>
    <cellStyle name="End of sheet 4 21 2" xfId="7666" xr:uid="{00000000-0005-0000-0000-0000D9CE0000}"/>
    <cellStyle name="End of sheet 4 21 2 2" xfId="21594" xr:uid="{00000000-0005-0000-0000-0000DACE0000}"/>
    <cellStyle name="End of sheet 4 21 2 2 2" xfId="49277" xr:uid="{00000000-0005-0000-0000-0000DBCE0000}"/>
    <cellStyle name="End of sheet 4 21 2 3" xfId="35360" xr:uid="{00000000-0005-0000-0000-0000DCCE0000}"/>
    <cellStyle name="End of sheet 4 21 3" xfId="10359" xr:uid="{00000000-0005-0000-0000-0000DDCE0000}"/>
    <cellStyle name="End of sheet 4 21 3 2" xfId="24280" xr:uid="{00000000-0005-0000-0000-0000DECE0000}"/>
    <cellStyle name="End of sheet 4 21 3 2 2" xfId="51963" xr:uid="{00000000-0005-0000-0000-0000DFCE0000}"/>
    <cellStyle name="End of sheet 4 21 3 3" xfId="38046" xr:uid="{00000000-0005-0000-0000-0000E0CE0000}"/>
    <cellStyle name="End of sheet 4 21 4" xfId="12515" xr:uid="{00000000-0005-0000-0000-0000E1CE0000}"/>
    <cellStyle name="End of sheet 4 21 4 2" xfId="26436" xr:uid="{00000000-0005-0000-0000-0000E2CE0000}"/>
    <cellStyle name="End of sheet 4 21 4 2 2" xfId="54119" xr:uid="{00000000-0005-0000-0000-0000E3CE0000}"/>
    <cellStyle name="End of sheet 4 21 4 3" xfId="40202" xr:uid="{00000000-0005-0000-0000-0000E4CE0000}"/>
    <cellStyle name="End of sheet 4 21 5" xfId="15265" xr:uid="{00000000-0005-0000-0000-0000E5CE0000}"/>
    <cellStyle name="End of sheet 4 21 5 2" xfId="29186" xr:uid="{00000000-0005-0000-0000-0000E6CE0000}"/>
    <cellStyle name="End of sheet 4 21 5 2 2" xfId="56869" xr:uid="{00000000-0005-0000-0000-0000E7CE0000}"/>
    <cellStyle name="End of sheet 4 21 5 3" xfId="42952" xr:uid="{00000000-0005-0000-0000-0000E8CE0000}"/>
    <cellStyle name="End of sheet 4 21 6" xfId="18233" xr:uid="{00000000-0005-0000-0000-0000E9CE0000}"/>
    <cellStyle name="End of sheet 4 21 6 2" xfId="45916" xr:uid="{00000000-0005-0000-0000-0000EACE0000}"/>
    <cellStyle name="End of sheet 4 21 7" xfId="31999" xr:uid="{00000000-0005-0000-0000-0000EBCE0000}"/>
    <cellStyle name="End of sheet 4 22" xfId="4273" xr:uid="{00000000-0005-0000-0000-0000ECCE0000}"/>
    <cellStyle name="End of sheet 4 22 2" xfId="7698" xr:uid="{00000000-0005-0000-0000-0000EDCE0000}"/>
    <cellStyle name="End of sheet 4 22 2 2" xfId="21626" xr:uid="{00000000-0005-0000-0000-0000EECE0000}"/>
    <cellStyle name="End of sheet 4 22 2 2 2" xfId="49309" xr:uid="{00000000-0005-0000-0000-0000EFCE0000}"/>
    <cellStyle name="End of sheet 4 22 2 3" xfId="35392" xr:uid="{00000000-0005-0000-0000-0000F0CE0000}"/>
    <cellStyle name="End of sheet 4 22 3" xfId="10391" xr:uid="{00000000-0005-0000-0000-0000F1CE0000}"/>
    <cellStyle name="End of sheet 4 22 3 2" xfId="24312" xr:uid="{00000000-0005-0000-0000-0000F2CE0000}"/>
    <cellStyle name="End of sheet 4 22 3 2 2" xfId="51995" xr:uid="{00000000-0005-0000-0000-0000F3CE0000}"/>
    <cellStyle name="End of sheet 4 22 3 3" xfId="38078" xr:uid="{00000000-0005-0000-0000-0000F4CE0000}"/>
    <cellStyle name="End of sheet 4 22 4" xfId="12547" xr:uid="{00000000-0005-0000-0000-0000F5CE0000}"/>
    <cellStyle name="End of sheet 4 22 4 2" xfId="26468" xr:uid="{00000000-0005-0000-0000-0000F6CE0000}"/>
    <cellStyle name="End of sheet 4 22 4 2 2" xfId="54151" xr:uid="{00000000-0005-0000-0000-0000F7CE0000}"/>
    <cellStyle name="End of sheet 4 22 4 3" xfId="40234" xr:uid="{00000000-0005-0000-0000-0000F8CE0000}"/>
    <cellStyle name="End of sheet 4 22 5" xfId="15297" xr:uid="{00000000-0005-0000-0000-0000F9CE0000}"/>
    <cellStyle name="End of sheet 4 22 5 2" xfId="29218" xr:uid="{00000000-0005-0000-0000-0000FACE0000}"/>
    <cellStyle name="End of sheet 4 22 5 2 2" xfId="56901" xr:uid="{00000000-0005-0000-0000-0000FBCE0000}"/>
    <cellStyle name="End of sheet 4 22 5 3" xfId="42984" xr:uid="{00000000-0005-0000-0000-0000FCCE0000}"/>
    <cellStyle name="End of sheet 4 22 6" xfId="18265" xr:uid="{00000000-0005-0000-0000-0000FDCE0000}"/>
    <cellStyle name="End of sheet 4 22 6 2" xfId="45948" xr:uid="{00000000-0005-0000-0000-0000FECE0000}"/>
    <cellStyle name="End of sheet 4 22 7" xfId="32031" xr:uid="{00000000-0005-0000-0000-0000FFCE0000}"/>
    <cellStyle name="End of sheet 4 23" xfId="4285" xr:uid="{00000000-0005-0000-0000-000000CF0000}"/>
    <cellStyle name="End of sheet 4 23 2" xfId="7710" xr:uid="{00000000-0005-0000-0000-000001CF0000}"/>
    <cellStyle name="End of sheet 4 23 2 2" xfId="21638" xr:uid="{00000000-0005-0000-0000-000002CF0000}"/>
    <cellStyle name="End of sheet 4 23 2 2 2" xfId="49321" xr:uid="{00000000-0005-0000-0000-000003CF0000}"/>
    <cellStyle name="End of sheet 4 23 2 3" xfId="35404" xr:uid="{00000000-0005-0000-0000-000004CF0000}"/>
    <cellStyle name="End of sheet 4 23 3" xfId="10403" xr:uid="{00000000-0005-0000-0000-000005CF0000}"/>
    <cellStyle name="End of sheet 4 23 3 2" xfId="24324" xr:uid="{00000000-0005-0000-0000-000006CF0000}"/>
    <cellStyle name="End of sheet 4 23 3 2 2" xfId="52007" xr:uid="{00000000-0005-0000-0000-000007CF0000}"/>
    <cellStyle name="End of sheet 4 23 3 3" xfId="38090" xr:uid="{00000000-0005-0000-0000-000008CF0000}"/>
    <cellStyle name="End of sheet 4 23 4" xfId="12559" xr:uid="{00000000-0005-0000-0000-000009CF0000}"/>
    <cellStyle name="End of sheet 4 23 4 2" xfId="26480" xr:uid="{00000000-0005-0000-0000-00000ACF0000}"/>
    <cellStyle name="End of sheet 4 23 4 2 2" xfId="54163" xr:uid="{00000000-0005-0000-0000-00000BCF0000}"/>
    <cellStyle name="End of sheet 4 23 4 3" xfId="40246" xr:uid="{00000000-0005-0000-0000-00000CCF0000}"/>
    <cellStyle name="End of sheet 4 23 5" xfId="15309" xr:uid="{00000000-0005-0000-0000-00000DCF0000}"/>
    <cellStyle name="End of sheet 4 23 5 2" xfId="29230" xr:uid="{00000000-0005-0000-0000-00000ECF0000}"/>
    <cellStyle name="End of sheet 4 23 5 2 2" xfId="56913" xr:uid="{00000000-0005-0000-0000-00000FCF0000}"/>
    <cellStyle name="End of sheet 4 23 5 3" xfId="42996" xr:uid="{00000000-0005-0000-0000-000010CF0000}"/>
    <cellStyle name="End of sheet 4 23 6" xfId="18277" xr:uid="{00000000-0005-0000-0000-000011CF0000}"/>
    <cellStyle name="End of sheet 4 23 6 2" xfId="45960" xr:uid="{00000000-0005-0000-0000-000012CF0000}"/>
    <cellStyle name="End of sheet 4 23 7" xfId="32043" xr:uid="{00000000-0005-0000-0000-000013CF0000}"/>
    <cellStyle name="End of sheet 4 24" xfId="4956" xr:uid="{00000000-0005-0000-0000-000014CF0000}"/>
    <cellStyle name="End of sheet 4 24 2" xfId="8360" xr:uid="{00000000-0005-0000-0000-000015CF0000}"/>
    <cellStyle name="End of sheet 4 24 2 2" xfId="22281" xr:uid="{00000000-0005-0000-0000-000016CF0000}"/>
    <cellStyle name="End of sheet 4 24 2 2 2" xfId="49964" xr:uid="{00000000-0005-0000-0000-000017CF0000}"/>
    <cellStyle name="End of sheet 4 24 2 3" xfId="36047" xr:uid="{00000000-0005-0000-0000-000018CF0000}"/>
    <cellStyle name="End of sheet 4 24 3" xfId="10812" xr:uid="{00000000-0005-0000-0000-000019CF0000}"/>
    <cellStyle name="End of sheet 4 24 3 2" xfId="24733" xr:uid="{00000000-0005-0000-0000-00001ACF0000}"/>
    <cellStyle name="End of sheet 4 24 3 2 2" xfId="52416" xr:uid="{00000000-0005-0000-0000-00001BCF0000}"/>
    <cellStyle name="End of sheet 4 24 3 3" xfId="38499" xr:uid="{00000000-0005-0000-0000-00001CCF0000}"/>
    <cellStyle name="End of sheet 4 24 4" xfId="13213" xr:uid="{00000000-0005-0000-0000-00001DCF0000}"/>
    <cellStyle name="End of sheet 4 24 4 2" xfId="27134" xr:uid="{00000000-0005-0000-0000-00001ECF0000}"/>
    <cellStyle name="End of sheet 4 24 4 2 2" xfId="54817" xr:uid="{00000000-0005-0000-0000-00001FCF0000}"/>
    <cellStyle name="End of sheet 4 24 4 3" xfId="40900" xr:uid="{00000000-0005-0000-0000-000020CF0000}"/>
    <cellStyle name="End of sheet 4 24 5" xfId="15963" xr:uid="{00000000-0005-0000-0000-000021CF0000}"/>
    <cellStyle name="End of sheet 4 24 5 2" xfId="29884" xr:uid="{00000000-0005-0000-0000-000022CF0000}"/>
    <cellStyle name="End of sheet 4 24 5 2 2" xfId="57567" xr:uid="{00000000-0005-0000-0000-000023CF0000}"/>
    <cellStyle name="End of sheet 4 24 5 3" xfId="43650" xr:uid="{00000000-0005-0000-0000-000024CF0000}"/>
    <cellStyle name="End of sheet 4 24 6" xfId="18931" xr:uid="{00000000-0005-0000-0000-000025CF0000}"/>
    <cellStyle name="End of sheet 4 24 6 2" xfId="46614" xr:uid="{00000000-0005-0000-0000-000026CF0000}"/>
    <cellStyle name="End of sheet 4 24 7" xfId="32697" xr:uid="{00000000-0005-0000-0000-000027CF0000}"/>
    <cellStyle name="End of sheet 4 25" xfId="4988" xr:uid="{00000000-0005-0000-0000-000028CF0000}"/>
    <cellStyle name="End of sheet 4 25 2" xfId="8392" xr:uid="{00000000-0005-0000-0000-000029CF0000}"/>
    <cellStyle name="End of sheet 4 25 2 2" xfId="22313" xr:uid="{00000000-0005-0000-0000-00002ACF0000}"/>
    <cellStyle name="End of sheet 4 25 2 2 2" xfId="49996" xr:uid="{00000000-0005-0000-0000-00002BCF0000}"/>
    <cellStyle name="End of sheet 4 25 2 3" xfId="36079" xr:uid="{00000000-0005-0000-0000-00002CCF0000}"/>
    <cellStyle name="End of sheet 4 25 3" xfId="10841" xr:uid="{00000000-0005-0000-0000-00002DCF0000}"/>
    <cellStyle name="End of sheet 4 25 3 2" xfId="24762" xr:uid="{00000000-0005-0000-0000-00002ECF0000}"/>
    <cellStyle name="End of sheet 4 25 3 2 2" xfId="52445" xr:uid="{00000000-0005-0000-0000-00002FCF0000}"/>
    <cellStyle name="End of sheet 4 25 3 3" xfId="38528" xr:uid="{00000000-0005-0000-0000-000030CF0000}"/>
    <cellStyle name="End of sheet 4 25 4" xfId="13244" xr:uid="{00000000-0005-0000-0000-000031CF0000}"/>
    <cellStyle name="End of sheet 4 25 4 2" xfId="27165" xr:uid="{00000000-0005-0000-0000-000032CF0000}"/>
    <cellStyle name="End of sheet 4 25 4 2 2" xfId="54848" xr:uid="{00000000-0005-0000-0000-000033CF0000}"/>
    <cellStyle name="End of sheet 4 25 4 3" xfId="40931" xr:uid="{00000000-0005-0000-0000-000034CF0000}"/>
    <cellStyle name="End of sheet 4 25 5" xfId="15994" xr:uid="{00000000-0005-0000-0000-000035CF0000}"/>
    <cellStyle name="End of sheet 4 25 5 2" xfId="29915" xr:uid="{00000000-0005-0000-0000-000036CF0000}"/>
    <cellStyle name="End of sheet 4 25 5 2 2" xfId="57598" xr:uid="{00000000-0005-0000-0000-000037CF0000}"/>
    <cellStyle name="End of sheet 4 25 5 3" xfId="43681" xr:uid="{00000000-0005-0000-0000-000038CF0000}"/>
    <cellStyle name="End of sheet 4 25 6" xfId="18962" xr:uid="{00000000-0005-0000-0000-000039CF0000}"/>
    <cellStyle name="End of sheet 4 25 6 2" xfId="46645" xr:uid="{00000000-0005-0000-0000-00003ACF0000}"/>
    <cellStyle name="End of sheet 4 25 7" xfId="32728" xr:uid="{00000000-0005-0000-0000-00003BCF0000}"/>
    <cellStyle name="End of sheet 4 26" xfId="5025" xr:uid="{00000000-0005-0000-0000-00003CCF0000}"/>
    <cellStyle name="End of sheet 4 26 2" xfId="8429" xr:uid="{00000000-0005-0000-0000-00003DCF0000}"/>
    <cellStyle name="End of sheet 4 26 2 2" xfId="22350" xr:uid="{00000000-0005-0000-0000-00003ECF0000}"/>
    <cellStyle name="End of sheet 4 26 2 2 2" xfId="50033" xr:uid="{00000000-0005-0000-0000-00003FCF0000}"/>
    <cellStyle name="End of sheet 4 26 2 3" xfId="36116" xr:uid="{00000000-0005-0000-0000-000040CF0000}"/>
    <cellStyle name="End of sheet 4 26 3" xfId="10877" xr:uid="{00000000-0005-0000-0000-000041CF0000}"/>
    <cellStyle name="End of sheet 4 26 3 2" xfId="24798" xr:uid="{00000000-0005-0000-0000-000042CF0000}"/>
    <cellStyle name="End of sheet 4 26 3 2 2" xfId="52481" xr:uid="{00000000-0005-0000-0000-000043CF0000}"/>
    <cellStyle name="End of sheet 4 26 3 3" xfId="38564" xr:uid="{00000000-0005-0000-0000-000044CF0000}"/>
    <cellStyle name="End of sheet 4 26 4" xfId="13280" xr:uid="{00000000-0005-0000-0000-000045CF0000}"/>
    <cellStyle name="End of sheet 4 26 4 2" xfId="27201" xr:uid="{00000000-0005-0000-0000-000046CF0000}"/>
    <cellStyle name="End of sheet 4 26 4 2 2" xfId="54884" xr:uid="{00000000-0005-0000-0000-000047CF0000}"/>
    <cellStyle name="End of sheet 4 26 4 3" xfId="40967" xr:uid="{00000000-0005-0000-0000-000048CF0000}"/>
    <cellStyle name="End of sheet 4 26 5" xfId="16030" xr:uid="{00000000-0005-0000-0000-000049CF0000}"/>
    <cellStyle name="End of sheet 4 26 5 2" xfId="29951" xr:uid="{00000000-0005-0000-0000-00004ACF0000}"/>
    <cellStyle name="End of sheet 4 26 5 2 2" xfId="57634" xr:uid="{00000000-0005-0000-0000-00004BCF0000}"/>
    <cellStyle name="End of sheet 4 26 5 3" xfId="43717" xr:uid="{00000000-0005-0000-0000-00004CCF0000}"/>
    <cellStyle name="End of sheet 4 26 6" xfId="18998" xr:uid="{00000000-0005-0000-0000-00004DCF0000}"/>
    <cellStyle name="End of sheet 4 26 6 2" xfId="46681" xr:uid="{00000000-0005-0000-0000-00004ECF0000}"/>
    <cellStyle name="End of sheet 4 26 7" xfId="32764" xr:uid="{00000000-0005-0000-0000-00004FCF0000}"/>
    <cellStyle name="End of sheet 4 27" xfId="5050" xr:uid="{00000000-0005-0000-0000-000050CF0000}"/>
    <cellStyle name="End of sheet 4 27 2" xfId="8453" xr:uid="{00000000-0005-0000-0000-000051CF0000}"/>
    <cellStyle name="End of sheet 4 27 2 2" xfId="22374" xr:uid="{00000000-0005-0000-0000-000052CF0000}"/>
    <cellStyle name="End of sheet 4 27 2 2 2" xfId="50057" xr:uid="{00000000-0005-0000-0000-000053CF0000}"/>
    <cellStyle name="End of sheet 4 27 2 3" xfId="36140" xr:uid="{00000000-0005-0000-0000-000054CF0000}"/>
    <cellStyle name="End of sheet 4 27 3" xfId="10900" xr:uid="{00000000-0005-0000-0000-000055CF0000}"/>
    <cellStyle name="End of sheet 4 27 3 2" xfId="24821" xr:uid="{00000000-0005-0000-0000-000056CF0000}"/>
    <cellStyle name="End of sheet 4 27 3 2 2" xfId="52504" xr:uid="{00000000-0005-0000-0000-000057CF0000}"/>
    <cellStyle name="End of sheet 4 27 3 3" xfId="38587" xr:uid="{00000000-0005-0000-0000-000058CF0000}"/>
    <cellStyle name="End of sheet 4 27 4" xfId="13304" xr:uid="{00000000-0005-0000-0000-000059CF0000}"/>
    <cellStyle name="End of sheet 4 27 4 2" xfId="27225" xr:uid="{00000000-0005-0000-0000-00005ACF0000}"/>
    <cellStyle name="End of sheet 4 27 4 2 2" xfId="54908" xr:uid="{00000000-0005-0000-0000-00005BCF0000}"/>
    <cellStyle name="End of sheet 4 27 4 3" xfId="40991" xr:uid="{00000000-0005-0000-0000-00005CCF0000}"/>
    <cellStyle name="End of sheet 4 27 5" xfId="16054" xr:uid="{00000000-0005-0000-0000-00005DCF0000}"/>
    <cellStyle name="End of sheet 4 27 5 2" xfId="29975" xr:uid="{00000000-0005-0000-0000-00005ECF0000}"/>
    <cellStyle name="End of sheet 4 27 5 2 2" xfId="57658" xr:uid="{00000000-0005-0000-0000-00005FCF0000}"/>
    <cellStyle name="End of sheet 4 27 5 3" xfId="43741" xr:uid="{00000000-0005-0000-0000-000060CF0000}"/>
    <cellStyle name="End of sheet 4 27 6" xfId="19022" xr:uid="{00000000-0005-0000-0000-000061CF0000}"/>
    <cellStyle name="End of sheet 4 27 6 2" xfId="46705" xr:uid="{00000000-0005-0000-0000-000062CF0000}"/>
    <cellStyle name="End of sheet 4 27 7" xfId="32788" xr:uid="{00000000-0005-0000-0000-000063CF0000}"/>
    <cellStyle name="End of sheet 4 28" xfId="5072" xr:uid="{00000000-0005-0000-0000-000064CF0000}"/>
    <cellStyle name="End of sheet 4 28 2" xfId="8475" xr:uid="{00000000-0005-0000-0000-000065CF0000}"/>
    <cellStyle name="End of sheet 4 28 2 2" xfId="22396" xr:uid="{00000000-0005-0000-0000-000066CF0000}"/>
    <cellStyle name="End of sheet 4 28 2 2 2" xfId="50079" xr:uid="{00000000-0005-0000-0000-000067CF0000}"/>
    <cellStyle name="End of sheet 4 28 2 3" xfId="36162" xr:uid="{00000000-0005-0000-0000-000068CF0000}"/>
    <cellStyle name="End of sheet 4 28 3" xfId="10921" xr:uid="{00000000-0005-0000-0000-000069CF0000}"/>
    <cellStyle name="End of sheet 4 28 3 2" xfId="24842" xr:uid="{00000000-0005-0000-0000-00006ACF0000}"/>
    <cellStyle name="End of sheet 4 28 3 2 2" xfId="52525" xr:uid="{00000000-0005-0000-0000-00006BCF0000}"/>
    <cellStyle name="End of sheet 4 28 3 3" xfId="38608" xr:uid="{00000000-0005-0000-0000-00006CCF0000}"/>
    <cellStyle name="End of sheet 4 28 4" xfId="13326" xr:uid="{00000000-0005-0000-0000-00006DCF0000}"/>
    <cellStyle name="End of sheet 4 28 4 2" xfId="27247" xr:uid="{00000000-0005-0000-0000-00006ECF0000}"/>
    <cellStyle name="End of sheet 4 28 4 2 2" xfId="54930" xr:uid="{00000000-0005-0000-0000-00006FCF0000}"/>
    <cellStyle name="End of sheet 4 28 4 3" xfId="41013" xr:uid="{00000000-0005-0000-0000-000070CF0000}"/>
    <cellStyle name="End of sheet 4 28 5" xfId="16076" xr:uid="{00000000-0005-0000-0000-000071CF0000}"/>
    <cellStyle name="End of sheet 4 28 5 2" xfId="29997" xr:uid="{00000000-0005-0000-0000-000072CF0000}"/>
    <cellStyle name="End of sheet 4 28 5 2 2" xfId="57680" xr:uid="{00000000-0005-0000-0000-000073CF0000}"/>
    <cellStyle name="End of sheet 4 28 5 3" xfId="43763" xr:uid="{00000000-0005-0000-0000-000074CF0000}"/>
    <cellStyle name="End of sheet 4 28 6" xfId="19044" xr:uid="{00000000-0005-0000-0000-000075CF0000}"/>
    <cellStyle name="End of sheet 4 28 6 2" xfId="46727" xr:uid="{00000000-0005-0000-0000-000076CF0000}"/>
    <cellStyle name="End of sheet 4 28 7" xfId="32810" xr:uid="{00000000-0005-0000-0000-000077CF0000}"/>
    <cellStyle name="End of sheet 4 29" xfId="5095" xr:uid="{00000000-0005-0000-0000-000078CF0000}"/>
    <cellStyle name="End of sheet 4 29 2" xfId="8498" xr:uid="{00000000-0005-0000-0000-000079CF0000}"/>
    <cellStyle name="End of sheet 4 29 2 2" xfId="22419" xr:uid="{00000000-0005-0000-0000-00007ACF0000}"/>
    <cellStyle name="End of sheet 4 29 2 2 2" xfId="50102" xr:uid="{00000000-0005-0000-0000-00007BCF0000}"/>
    <cellStyle name="End of sheet 4 29 2 3" xfId="36185" xr:uid="{00000000-0005-0000-0000-00007CCF0000}"/>
    <cellStyle name="End of sheet 4 29 3" xfId="10944" xr:uid="{00000000-0005-0000-0000-00007DCF0000}"/>
    <cellStyle name="End of sheet 4 29 3 2" xfId="24865" xr:uid="{00000000-0005-0000-0000-00007ECF0000}"/>
    <cellStyle name="End of sheet 4 29 3 2 2" xfId="52548" xr:uid="{00000000-0005-0000-0000-00007FCF0000}"/>
    <cellStyle name="End of sheet 4 29 3 3" xfId="38631" xr:uid="{00000000-0005-0000-0000-000080CF0000}"/>
    <cellStyle name="End of sheet 4 29 4" xfId="13349" xr:uid="{00000000-0005-0000-0000-000081CF0000}"/>
    <cellStyle name="End of sheet 4 29 4 2" xfId="27270" xr:uid="{00000000-0005-0000-0000-000082CF0000}"/>
    <cellStyle name="End of sheet 4 29 4 2 2" xfId="54953" xr:uid="{00000000-0005-0000-0000-000083CF0000}"/>
    <cellStyle name="End of sheet 4 29 4 3" xfId="41036" xr:uid="{00000000-0005-0000-0000-000084CF0000}"/>
    <cellStyle name="End of sheet 4 29 5" xfId="16099" xr:uid="{00000000-0005-0000-0000-000085CF0000}"/>
    <cellStyle name="End of sheet 4 29 5 2" xfId="30020" xr:uid="{00000000-0005-0000-0000-000086CF0000}"/>
    <cellStyle name="End of sheet 4 29 5 2 2" xfId="57703" xr:uid="{00000000-0005-0000-0000-000087CF0000}"/>
    <cellStyle name="End of sheet 4 29 5 3" xfId="43786" xr:uid="{00000000-0005-0000-0000-000088CF0000}"/>
    <cellStyle name="End of sheet 4 29 6" xfId="19067" xr:uid="{00000000-0005-0000-0000-000089CF0000}"/>
    <cellStyle name="End of sheet 4 29 6 2" xfId="46750" xr:uid="{00000000-0005-0000-0000-00008ACF0000}"/>
    <cellStyle name="End of sheet 4 29 7" xfId="32833" xr:uid="{00000000-0005-0000-0000-00008BCF0000}"/>
    <cellStyle name="End of sheet 4 3" xfId="3254" xr:uid="{00000000-0005-0000-0000-00008CCF0000}"/>
    <cellStyle name="End of sheet 4 3 2" xfId="6696" xr:uid="{00000000-0005-0000-0000-00008DCF0000}"/>
    <cellStyle name="End of sheet 4 3 2 2" xfId="20638" xr:uid="{00000000-0005-0000-0000-00008ECF0000}"/>
    <cellStyle name="End of sheet 4 3 2 2 2" xfId="48321" xr:uid="{00000000-0005-0000-0000-00008FCF0000}"/>
    <cellStyle name="End of sheet 4 3 2 3" xfId="34404" xr:uid="{00000000-0005-0000-0000-000090CF0000}"/>
    <cellStyle name="End of sheet 4 3 3" xfId="9438" xr:uid="{00000000-0005-0000-0000-000091CF0000}"/>
    <cellStyle name="End of sheet 4 3 3 2" xfId="23359" xr:uid="{00000000-0005-0000-0000-000092CF0000}"/>
    <cellStyle name="End of sheet 4 3 3 2 2" xfId="51042" xr:uid="{00000000-0005-0000-0000-000093CF0000}"/>
    <cellStyle name="End of sheet 4 3 3 3" xfId="37125" xr:uid="{00000000-0005-0000-0000-000094CF0000}"/>
    <cellStyle name="End of sheet 4 3 4" xfId="11576" xr:uid="{00000000-0005-0000-0000-000095CF0000}"/>
    <cellStyle name="End of sheet 4 3 4 2" xfId="25497" xr:uid="{00000000-0005-0000-0000-000096CF0000}"/>
    <cellStyle name="End of sheet 4 3 4 2 2" xfId="53180" xr:uid="{00000000-0005-0000-0000-000097CF0000}"/>
    <cellStyle name="End of sheet 4 3 4 3" xfId="39263" xr:uid="{00000000-0005-0000-0000-000098CF0000}"/>
    <cellStyle name="End of sheet 4 3 5" xfId="14326" xr:uid="{00000000-0005-0000-0000-000099CF0000}"/>
    <cellStyle name="End of sheet 4 3 5 2" xfId="28247" xr:uid="{00000000-0005-0000-0000-00009ACF0000}"/>
    <cellStyle name="End of sheet 4 3 5 2 2" xfId="55930" xr:uid="{00000000-0005-0000-0000-00009BCF0000}"/>
    <cellStyle name="End of sheet 4 3 5 3" xfId="42013" xr:uid="{00000000-0005-0000-0000-00009CCF0000}"/>
    <cellStyle name="End of sheet 4 3 6" xfId="17294" xr:uid="{00000000-0005-0000-0000-00009DCF0000}"/>
    <cellStyle name="End of sheet 4 3 6 2" xfId="44977" xr:uid="{00000000-0005-0000-0000-00009ECF0000}"/>
    <cellStyle name="End of sheet 4 3 7" xfId="31083" xr:uid="{00000000-0005-0000-0000-00009FCF0000}"/>
    <cellStyle name="End of sheet 4 30" xfId="16242" xr:uid="{00000000-0005-0000-0000-0000A0CF0000}"/>
    <cellStyle name="End of sheet 4 30 2" xfId="30159" xr:uid="{00000000-0005-0000-0000-0000A1CF0000}"/>
    <cellStyle name="End of sheet 4 30 2 2" xfId="57842" xr:uid="{00000000-0005-0000-0000-0000A2CF0000}"/>
    <cellStyle name="End of sheet 4 30 3" xfId="43925" xr:uid="{00000000-0005-0000-0000-0000A3CF0000}"/>
    <cellStyle name="End of sheet 4 31" xfId="16265" xr:uid="{00000000-0005-0000-0000-0000A4CF0000}"/>
    <cellStyle name="End of sheet 4 31 2" xfId="30182" xr:uid="{00000000-0005-0000-0000-0000A5CF0000}"/>
    <cellStyle name="End of sheet 4 31 2 2" xfId="57865" xr:uid="{00000000-0005-0000-0000-0000A6CF0000}"/>
    <cellStyle name="End of sheet 4 31 3" xfId="43948" xr:uid="{00000000-0005-0000-0000-0000A7CF0000}"/>
    <cellStyle name="End of sheet 4 4" xfId="3305" xr:uid="{00000000-0005-0000-0000-0000A8CF0000}"/>
    <cellStyle name="End of sheet 4 4 2" xfId="6746" xr:uid="{00000000-0005-0000-0000-0000A9CF0000}"/>
    <cellStyle name="End of sheet 4 4 2 2" xfId="20687" xr:uid="{00000000-0005-0000-0000-0000AACF0000}"/>
    <cellStyle name="End of sheet 4 4 2 2 2" xfId="48370" xr:uid="{00000000-0005-0000-0000-0000ABCF0000}"/>
    <cellStyle name="End of sheet 4 4 2 3" xfId="34453" xr:uid="{00000000-0005-0000-0000-0000ACCF0000}"/>
    <cellStyle name="End of sheet 4 4 3" xfId="9486" xr:uid="{00000000-0005-0000-0000-0000ADCF0000}"/>
    <cellStyle name="End of sheet 4 4 3 2" xfId="23407" xr:uid="{00000000-0005-0000-0000-0000AECF0000}"/>
    <cellStyle name="End of sheet 4 4 3 2 2" xfId="51090" xr:uid="{00000000-0005-0000-0000-0000AFCF0000}"/>
    <cellStyle name="End of sheet 4 4 3 3" xfId="37173" xr:uid="{00000000-0005-0000-0000-0000B0CF0000}"/>
    <cellStyle name="End of sheet 4 4 4" xfId="11625" xr:uid="{00000000-0005-0000-0000-0000B1CF0000}"/>
    <cellStyle name="End of sheet 4 4 4 2" xfId="25546" xr:uid="{00000000-0005-0000-0000-0000B2CF0000}"/>
    <cellStyle name="End of sheet 4 4 4 2 2" xfId="53229" xr:uid="{00000000-0005-0000-0000-0000B3CF0000}"/>
    <cellStyle name="End of sheet 4 4 4 3" xfId="39312" xr:uid="{00000000-0005-0000-0000-0000B4CF0000}"/>
    <cellStyle name="End of sheet 4 4 5" xfId="14375" xr:uid="{00000000-0005-0000-0000-0000B5CF0000}"/>
    <cellStyle name="End of sheet 4 4 5 2" xfId="28296" xr:uid="{00000000-0005-0000-0000-0000B6CF0000}"/>
    <cellStyle name="End of sheet 4 4 5 2 2" xfId="55979" xr:uid="{00000000-0005-0000-0000-0000B7CF0000}"/>
    <cellStyle name="End of sheet 4 4 5 3" xfId="42062" xr:uid="{00000000-0005-0000-0000-0000B8CF0000}"/>
    <cellStyle name="End of sheet 4 4 6" xfId="17343" xr:uid="{00000000-0005-0000-0000-0000B9CF0000}"/>
    <cellStyle name="End of sheet 4 4 6 2" xfId="45026" xr:uid="{00000000-0005-0000-0000-0000BACF0000}"/>
    <cellStyle name="End of sheet 4 4 7" xfId="31128" xr:uid="{00000000-0005-0000-0000-0000BBCF0000}"/>
    <cellStyle name="End of sheet 4 5" xfId="3386" xr:uid="{00000000-0005-0000-0000-0000BCCF0000}"/>
    <cellStyle name="End of sheet 4 5 2" xfId="6826" xr:uid="{00000000-0005-0000-0000-0000BDCF0000}"/>
    <cellStyle name="End of sheet 4 5 2 2" xfId="20767" xr:uid="{00000000-0005-0000-0000-0000BECF0000}"/>
    <cellStyle name="End of sheet 4 5 2 2 2" xfId="48450" xr:uid="{00000000-0005-0000-0000-0000BFCF0000}"/>
    <cellStyle name="End of sheet 4 5 2 3" xfId="34533" xr:uid="{00000000-0005-0000-0000-0000C0CF0000}"/>
    <cellStyle name="End of sheet 4 5 3" xfId="9564" xr:uid="{00000000-0005-0000-0000-0000C1CF0000}"/>
    <cellStyle name="End of sheet 4 5 3 2" xfId="23485" xr:uid="{00000000-0005-0000-0000-0000C2CF0000}"/>
    <cellStyle name="End of sheet 4 5 3 2 2" xfId="51168" xr:uid="{00000000-0005-0000-0000-0000C3CF0000}"/>
    <cellStyle name="End of sheet 4 5 3 3" xfId="37251" xr:uid="{00000000-0005-0000-0000-0000C4CF0000}"/>
    <cellStyle name="End of sheet 4 5 4" xfId="11705" xr:uid="{00000000-0005-0000-0000-0000C5CF0000}"/>
    <cellStyle name="End of sheet 4 5 4 2" xfId="25626" xr:uid="{00000000-0005-0000-0000-0000C6CF0000}"/>
    <cellStyle name="End of sheet 4 5 4 2 2" xfId="53309" xr:uid="{00000000-0005-0000-0000-0000C7CF0000}"/>
    <cellStyle name="End of sheet 4 5 4 3" xfId="39392" xr:uid="{00000000-0005-0000-0000-0000C8CF0000}"/>
    <cellStyle name="End of sheet 4 5 5" xfId="14455" xr:uid="{00000000-0005-0000-0000-0000C9CF0000}"/>
    <cellStyle name="End of sheet 4 5 5 2" xfId="28376" xr:uid="{00000000-0005-0000-0000-0000CACF0000}"/>
    <cellStyle name="End of sheet 4 5 5 2 2" xfId="56059" xr:uid="{00000000-0005-0000-0000-0000CBCF0000}"/>
    <cellStyle name="End of sheet 4 5 5 3" xfId="42142" xr:uid="{00000000-0005-0000-0000-0000CCCF0000}"/>
    <cellStyle name="End of sheet 4 5 6" xfId="17423" xr:uid="{00000000-0005-0000-0000-0000CDCF0000}"/>
    <cellStyle name="End of sheet 4 5 6 2" xfId="45106" xr:uid="{00000000-0005-0000-0000-0000CECF0000}"/>
    <cellStyle name="End of sheet 4 5 7" xfId="31201" xr:uid="{00000000-0005-0000-0000-0000CFCF0000}"/>
    <cellStyle name="End of sheet 4 6" xfId="3435" xr:uid="{00000000-0005-0000-0000-0000D0CF0000}"/>
    <cellStyle name="End of sheet 4 6 2" xfId="6874" xr:uid="{00000000-0005-0000-0000-0000D1CF0000}"/>
    <cellStyle name="End of sheet 4 6 2 2" xfId="20815" xr:uid="{00000000-0005-0000-0000-0000D2CF0000}"/>
    <cellStyle name="End of sheet 4 6 2 2 2" xfId="48498" xr:uid="{00000000-0005-0000-0000-0000D3CF0000}"/>
    <cellStyle name="End of sheet 4 6 2 3" xfId="34581" xr:uid="{00000000-0005-0000-0000-0000D4CF0000}"/>
    <cellStyle name="End of sheet 4 6 3" xfId="9612" xr:uid="{00000000-0005-0000-0000-0000D5CF0000}"/>
    <cellStyle name="End of sheet 4 6 3 2" xfId="23533" xr:uid="{00000000-0005-0000-0000-0000D6CF0000}"/>
    <cellStyle name="End of sheet 4 6 3 2 2" xfId="51216" xr:uid="{00000000-0005-0000-0000-0000D7CF0000}"/>
    <cellStyle name="End of sheet 4 6 3 3" xfId="37299" xr:uid="{00000000-0005-0000-0000-0000D8CF0000}"/>
    <cellStyle name="End of sheet 4 6 4" xfId="11753" xr:uid="{00000000-0005-0000-0000-0000D9CF0000}"/>
    <cellStyle name="End of sheet 4 6 4 2" xfId="25674" xr:uid="{00000000-0005-0000-0000-0000DACF0000}"/>
    <cellStyle name="End of sheet 4 6 4 2 2" xfId="53357" xr:uid="{00000000-0005-0000-0000-0000DBCF0000}"/>
    <cellStyle name="End of sheet 4 6 4 3" xfId="39440" xr:uid="{00000000-0005-0000-0000-0000DCCF0000}"/>
    <cellStyle name="End of sheet 4 6 5" xfId="14503" xr:uid="{00000000-0005-0000-0000-0000DDCF0000}"/>
    <cellStyle name="End of sheet 4 6 5 2" xfId="28424" xr:uid="{00000000-0005-0000-0000-0000DECF0000}"/>
    <cellStyle name="End of sheet 4 6 5 2 2" xfId="56107" xr:uid="{00000000-0005-0000-0000-0000DFCF0000}"/>
    <cellStyle name="End of sheet 4 6 5 3" xfId="42190" xr:uid="{00000000-0005-0000-0000-0000E0CF0000}"/>
    <cellStyle name="End of sheet 4 6 6" xfId="17471" xr:uid="{00000000-0005-0000-0000-0000E1CF0000}"/>
    <cellStyle name="End of sheet 4 6 6 2" xfId="45154" xr:uid="{00000000-0005-0000-0000-0000E2CF0000}"/>
    <cellStyle name="End of sheet 4 6 7" xfId="31248" xr:uid="{00000000-0005-0000-0000-0000E3CF0000}"/>
    <cellStyle name="End of sheet 4 7" xfId="3475" xr:uid="{00000000-0005-0000-0000-0000E4CF0000}"/>
    <cellStyle name="End of sheet 4 7 2" xfId="6913" xr:uid="{00000000-0005-0000-0000-0000E5CF0000}"/>
    <cellStyle name="End of sheet 4 7 2 2" xfId="20853" xr:uid="{00000000-0005-0000-0000-0000E6CF0000}"/>
    <cellStyle name="End of sheet 4 7 2 2 2" xfId="48536" xr:uid="{00000000-0005-0000-0000-0000E7CF0000}"/>
    <cellStyle name="End of sheet 4 7 2 3" xfId="34619" xr:uid="{00000000-0005-0000-0000-0000E8CF0000}"/>
    <cellStyle name="End of sheet 4 7 3" xfId="9651" xr:uid="{00000000-0005-0000-0000-0000E9CF0000}"/>
    <cellStyle name="End of sheet 4 7 3 2" xfId="23572" xr:uid="{00000000-0005-0000-0000-0000EACF0000}"/>
    <cellStyle name="End of sheet 4 7 3 2 2" xfId="51255" xr:uid="{00000000-0005-0000-0000-0000EBCF0000}"/>
    <cellStyle name="End of sheet 4 7 3 3" xfId="37338" xr:uid="{00000000-0005-0000-0000-0000ECCF0000}"/>
    <cellStyle name="End of sheet 4 7 4" xfId="11791" xr:uid="{00000000-0005-0000-0000-0000EDCF0000}"/>
    <cellStyle name="End of sheet 4 7 4 2" xfId="25712" xr:uid="{00000000-0005-0000-0000-0000EECF0000}"/>
    <cellStyle name="End of sheet 4 7 4 2 2" xfId="53395" xr:uid="{00000000-0005-0000-0000-0000EFCF0000}"/>
    <cellStyle name="End of sheet 4 7 4 3" xfId="39478" xr:uid="{00000000-0005-0000-0000-0000F0CF0000}"/>
    <cellStyle name="End of sheet 4 7 5" xfId="14541" xr:uid="{00000000-0005-0000-0000-0000F1CF0000}"/>
    <cellStyle name="End of sheet 4 7 5 2" xfId="28462" xr:uid="{00000000-0005-0000-0000-0000F2CF0000}"/>
    <cellStyle name="End of sheet 4 7 5 2 2" xfId="56145" xr:uid="{00000000-0005-0000-0000-0000F3CF0000}"/>
    <cellStyle name="End of sheet 4 7 5 3" xfId="42228" xr:uid="{00000000-0005-0000-0000-0000F4CF0000}"/>
    <cellStyle name="End of sheet 4 7 6" xfId="17509" xr:uid="{00000000-0005-0000-0000-0000F5CF0000}"/>
    <cellStyle name="End of sheet 4 7 6 2" xfId="45192" xr:uid="{00000000-0005-0000-0000-0000F6CF0000}"/>
    <cellStyle name="End of sheet 4 7 7" xfId="31280" xr:uid="{00000000-0005-0000-0000-0000F7CF0000}"/>
    <cellStyle name="End of sheet 4 8" xfId="3543" xr:uid="{00000000-0005-0000-0000-0000F8CF0000}"/>
    <cellStyle name="End of sheet 4 8 2" xfId="6981" xr:uid="{00000000-0005-0000-0000-0000F9CF0000}"/>
    <cellStyle name="End of sheet 4 8 2 2" xfId="20921" xr:uid="{00000000-0005-0000-0000-0000FACF0000}"/>
    <cellStyle name="End of sheet 4 8 2 2 2" xfId="48604" xr:uid="{00000000-0005-0000-0000-0000FBCF0000}"/>
    <cellStyle name="End of sheet 4 8 2 3" xfId="34687" xr:uid="{00000000-0005-0000-0000-0000FCCF0000}"/>
    <cellStyle name="End of sheet 4 8 3" xfId="9718" xr:uid="{00000000-0005-0000-0000-0000FDCF0000}"/>
    <cellStyle name="End of sheet 4 8 3 2" xfId="23639" xr:uid="{00000000-0005-0000-0000-0000FECF0000}"/>
    <cellStyle name="End of sheet 4 8 3 2 2" xfId="51322" xr:uid="{00000000-0005-0000-0000-0000FFCF0000}"/>
    <cellStyle name="End of sheet 4 8 3 3" xfId="37405" xr:uid="{00000000-0005-0000-0000-000000D00000}"/>
    <cellStyle name="End of sheet 4 8 4" xfId="11859" xr:uid="{00000000-0005-0000-0000-000001D00000}"/>
    <cellStyle name="End of sheet 4 8 4 2" xfId="25780" xr:uid="{00000000-0005-0000-0000-000002D00000}"/>
    <cellStyle name="End of sheet 4 8 4 2 2" xfId="53463" xr:uid="{00000000-0005-0000-0000-000003D00000}"/>
    <cellStyle name="End of sheet 4 8 4 3" xfId="39546" xr:uid="{00000000-0005-0000-0000-000004D00000}"/>
    <cellStyle name="End of sheet 4 8 5" xfId="14609" xr:uid="{00000000-0005-0000-0000-000005D00000}"/>
    <cellStyle name="End of sheet 4 8 5 2" xfId="28530" xr:uid="{00000000-0005-0000-0000-000006D00000}"/>
    <cellStyle name="End of sheet 4 8 5 2 2" xfId="56213" xr:uid="{00000000-0005-0000-0000-000007D00000}"/>
    <cellStyle name="End of sheet 4 8 5 3" xfId="42296" xr:uid="{00000000-0005-0000-0000-000008D00000}"/>
    <cellStyle name="End of sheet 4 8 6" xfId="17577" xr:uid="{00000000-0005-0000-0000-000009D00000}"/>
    <cellStyle name="End of sheet 4 8 6 2" xfId="45260" xr:uid="{00000000-0005-0000-0000-00000AD00000}"/>
    <cellStyle name="End of sheet 4 8 7" xfId="31348" xr:uid="{00000000-0005-0000-0000-00000BD00000}"/>
    <cellStyle name="End of sheet 4 9" xfId="3580" xr:uid="{00000000-0005-0000-0000-00000CD00000}"/>
    <cellStyle name="End of sheet 4 9 2" xfId="7018" xr:uid="{00000000-0005-0000-0000-00000DD00000}"/>
    <cellStyle name="End of sheet 4 9 2 2" xfId="20955" xr:uid="{00000000-0005-0000-0000-00000ED00000}"/>
    <cellStyle name="End of sheet 4 9 2 2 2" xfId="48638" xr:uid="{00000000-0005-0000-0000-00000FD00000}"/>
    <cellStyle name="End of sheet 4 9 2 3" xfId="34721" xr:uid="{00000000-0005-0000-0000-000010D00000}"/>
    <cellStyle name="End of sheet 4 9 3" xfId="9751" xr:uid="{00000000-0005-0000-0000-000011D00000}"/>
    <cellStyle name="End of sheet 4 9 3 2" xfId="23672" xr:uid="{00000000-0005-0000-0000-000012D00000}"/>
    <cellStyle name="End of sheet 4 9 3 2 2" xfId="51355" xr:uid="{00000000-0005-0000-0000-000013D00000}"/>
    <cellStyle name="End of sheet 4 9 3 3" xfId="37438" xr:uid="{00000000-0005-0000-0000-000014D00000}"/>
    <cellStyle name="End of sheet 4 9 4" xfId="11893" xr:uid="{00000000-0005-0000-0000-000015D00000}"/>
    <cellStyle name="End of sheet 4 9 4 2" xfId="25814" xr:uid="{00000000-0005-0000-0000-000016D00000}"/>
    <cellStyle name="End of sheet 4 9 4 2 2" xfId="53497" xr:uid="{00000000-0005-0000-0000-000017D00000}"/>
    <cellStyle name="End of sheet 4 9 4 3" xfId="39580" xr:uid="{00000000-0005-0000-0000-000018D00000}"/>
    <cellStyle name="End of sheet 4 9 5" xfId="14643" xr:uid="{00000000-0005-0000-0000-000019D00000}"/>
    <cellStyle name="End of sheet 4 9 5 2" xfId="28564" xr:uid="{00000000-0005-0000-0000-00001AD00000}"/>
    <cellStyle name="End of sheet 4 9 5 2 2" xfId="56247" xr:uid="{00000000-0005-0000-0000-00001BD00000}"/>
    <cellStyle name="End of sheet 4 9 5 3" xfId="42330" xr:uid="{00000000-0005-0000-0000-00001CD00000}"/>
    <cellStyle name="End of sheet 4 9 6" xfId="17611" xr:uid="{00000000-0005-0000-0000-00001DD00000}"/>
    <cellStyle name="End of sheet 4 9 6 2" xfId="45294" xr:uid="{00000000-0005-0000-0000-00001ED00000}"/>
    <cellStyle name="End of sheet 4 9 7" xfId="31382" xr:uid="{00000000-0005-0000-0000-00001FD00000}"/>
    <cellStyle name="End of sheet 5" xfId="2889" xr:uid="{00000000-0005-0000-0000-000020D00000}"/>
    <cellStyle name="End of sheet 5 2" xfId="6336" xr:uid="{00000000-0005-0000-0000-000021D00000}"/>
    <cellStyle name="End of sheet 5 2 2" xfId="20283" xr:uid="{00000000-0005-0000-0000-000022D00000}"/>
    <cellStyle name="End of sheet 5 2 2 2" xfId="47966" xr:uid="{00000000-0005-0000-0000-000023D00000}"/>
    <cellStyle name="End of sheet 5 2 3" xfId="34049" xr:uid="{00000000-0005-0000-0000-000024D00000}"/>
    <cellStyle name="End of sheet 5 3" xfId="9088" xr:uid="{00000000-0005-0000-0000-000025D00000}"/>
    <cellStyle name="End of sheet 5 3 2" xfId="23009" xr:uid="{00000000-0005-0000-0000-000026D00000}"/>
    <cellStyle name="End of sheet 5 3 2 2" xfId="50692" xr:uid="{00000000-0005-0000-0000-000027D00000}"/>
    <cellStyle name="End of sheet 5 3 3" xfId="36775" xr:uid="{00000000-0005-0000-0000-000028D00000}"/>
    <cellStyle name="End of sheet 5 4" xfId="11223" xr:uid="{00000000-0005-0000-0000-000029D00000}"/>
    <cellStyle name="End of sheet 5 4 2" xfId="25144" xr:uid="{00000000-0005-0000-0000-00002AD00000}"/>
    <cellStyle name="End of sheet 5 4 2 2" xfId="52827" xr:uid="{00000000-0005-0000-0000-00002BD00000}"/>
    <cellStyle name="End of sheet 5 4 3" xfId="38910" xr:uid="{00000000-0005-0000-0000-00002CD00000}"/>
    <cellStyle name="End of sheet 5 5" xfId="13975" xr:uid="{00000000-0005-0000-0000-00002DD00000}"/>
    <cellStyle name="End of sheet 5 5 2" xfId="27896" xr:uid="{00000000-0005-0000-0000-00002ED00000}"/>
    <cellStyle name="End of sheet 5 5 2 2" xfId="55579" xr:uid="{00000000-0005-0000-0000-00002FD00000}"/>
    <cellStyle name="End of sheet 5 5 3" xfId="41662" xr:uid="{00000000-0005-0000-0000-000030D00000}"/>
    <cellStyle name="End of sheet 5 6" xfId="16941" xr:uid="{00000000-0005-0000-0000-000031D00000}"/>
    <cellStyle name="End of sheet 5 6 2" xfId="44624" xr:uid="{00000000-0005-0000-0000-000032D00000}"/>
    <cellStyle name="End of sheet 5 7" xfId="30764" xr:uid="{00000000-0005-0000-0000-000033D00000}"/>
    <cellStyle name="End of sheet 6" xfId="2536" xr:uid="{00000000-0005-0000-0000-000034D00000}"/>
    <cellStyle name="End of sheet 6 2" xfId="5993" xr:uid="{00000000-0005-0000-0000-000035D00000}"/>
    <cellStyle name="End of sheet 6 2 2" xfId="19942" xr:uid="{00000000-0005-0000-0000-000036D00000}"/>
    <cellStyle name="End of sheet 6 2 2 2" xfId="47625" xr:uid="{00000000-0005-0000-0000-000037D00000}"/>
    <cellStyle name="End of sheet 6 2 3" xfId="33708" xr:uid="{00000000-0005-0000-0000-000038D00000}"/>
    <cellStyle name="End of sheet 6 3" xfId="8758" xr:uid="{00000000-0005-0000-0000-000039D00000}"/>
    <cellStyle name="End of sheet 6 3 2" xfId="22679" xr:uid="{00000000-0005-0000-0000-00003AD00000}"/>
    <cellStyle name="End of sheet 6 3 2 2" xfId="50362" xr:uid="{00000000-0005-0000-0000-00003BD00000}"/>
    <cellStyle name="End of sheet 6 3 3" xfId="36445" xr:uid="{00000000-0005-0000-0000-00003CD00000}"/>
    <cellStyle name="End of sheet 6 4" xfId="7334" xr:uid="{00000000-0005-0000-0000-00003DD00000}"/>
    <cellStyle name="End of sheet 6 4 2" xfId="21266" xr:uid="{00000000-0005-0000-0000-00003ED00000}"/>
    <cellStyle name="End of sheet 6 4 2 2" xfId="48949" xr:uid="{00000000-0005-0000-0000-00003FD00000}"/>
    <cellStyle name="End of sheet 6 4 3" xfId="35032" xr:uid="{00000000-0005-0000-0000-000040D00000}"/>
    <cellStyle name="End of sheet 6 5" xfId="13639" xr:uid="{00000000-0005-0000-0000-000041D00000}"/>
    <cellStyle name="End of sheet 6 5 2" xfId="27560" xr:uid="{00000000-0005-0000-0000-000042D00000}"/>
    <cellStyle name="End of sheet 6 5 2 2" xfId="55243" xr:uid="{00000000-0005-0000-0000-000043D00000}"/>
    <cellStyle name="End of sheet 6 5 3" xfId="41326" xr:uid="{00000000-0005-0000-0000-000044D00000}"/>
    <cellStyle name="End of sheet 6 6" xfId="16602" xr:uid="{00000000-0005-0000-0000-000045D00000}"/>
    <cellStyle name="End of sheet 6 6 2" xfId="44285" xr:uid="{00000000-0005-0000-0000-000046D00000}"/>
    <cellStyle name="End of sheet 6 7" xfId="30470" xr:uid="{00000000-0005-0000-0000-000047D00000}"/>
    <cellStyle name="End of sheet 7" xfId="2863" xr:uid="{00000000-0005-0000-0000-000048D00000}"/>
    <cellStyle name="End of sheet 7 2" xfId="6310" xr:uid="{00000000-0005-0000-0000-000049D00000}"/>
    <cellStyle name="End of sheet 7 2 2" xfId="20257" xr:uid="{00000000-0005-0000-0000-00004AD00000}"/>
    <cellStyle name="End of sheet 7 2 2 2" xfId="47940" xr:uid="{00000000-0005-0000-0000-00004BD00000}"/>
    <cellStyle name="End of sheet 7 2 3" xfId="34023" xr:uid="{00000000-0005-0000-0000-00004CD00000}"/>
    <cellStyle name="End of sheet 7 3" xfId="9062" xr:uid="{00000000-0005-0000-0000-00004DD00000}"/>
    <cellStyle name="End of sheet 7 3 2" xfId="22983" xr:uid="{00000000-0005-0000-0000-00004ED00000}"/>
    <cellStyle name="End of sheet 7 3 2 2" xfId="50666" xr:uid="{00000000-0005-0000-0000-00004FD00000}"/>
    <cellStyle name="End of sheet 7 3 3" xfId="36749" xr:uid="{00000000-0005-0000-0000-000050D00000}"/>
    <cellStyle name="End of sheet 7 4" xfId="11197" xr:uid="{00000000-0005-0000-0000-000051D00000}"/>
    <cellStyle name="End of sheet 7 4 2" xfId="25118" xr:uid="{00000000-0005-0000-0000-000052D00000}"/>
    <cellStyle name="End of sheet 7 4 2 2" xfId="52801" xr:uid="{00000000-0005-0000-0000-000053D00000}"/>
    <cellStyle name="End of sheet 7 4 3" xfId="38884" xr:uid="{00000000-0005-0000-0000-000054D00000}"/>
    <cellStyle name="End of sheet 7 5" xfId="13949" xr:uid="{00000000-0005-0000-0000-000055D00000}"/>
    <cellStyle name="End of sheet 7 5 2" xfId="27870" xr:uid="{00000000-0005-0000-0000-000056D00000}"/>
    <cellStyle name="End of sheet 7 5 2 2" xfId="55553" xr:uid="{00000000-0005-0000-0000-000057D00000}"/>
    <cellStyle name="End of sheet 7 5 3" xfId="41636" xr:uid="{00000000-0005-0000-0000-000058D00000}"/>
    <cellStyle name="End of sheet 7 6" xfId="16915" xr:uid="{00000000-0005-0000-0000-000059D00000}"/>
    <cellStyle name="End of sheet 7 6 2" xfId="44598" xr:uid="{00000000-0005-0000-0000-00005AD00000}"/>
    <cellStyle name="End of sheet 7 7" xfId="30743" xr:uid="{00000000-0005-0000-0000-00005BD00000}"/>
    <cellStyle name="End of sheet 8" xfId="2832" xr:uid="{00000000-0005-0000-0000-00005CD00000}"/>
    <cellStyle name="End of sheet 8 2" xfId="6279" xr:uid="{00000000-0005-0000-0000-00005DD00000}"/>
    <cellStyle name="End of sheet 8 2 2" xfId="20226" xr:uid="{00000000-0005-0000-0000-00005ED00000}"/>
    <cellStyle name="End of sheet 8 2 2 2" xfId="47909" xr:uid="{00000000-0005-0000-0000-00005FD00000}"/>
    <cellStyle name="End of sheet 8 2 3" xfId="33992" xr:uid="{00000000-0005-0000-0000-000060D00000}"/>
    <cellStyle name="End of sheet 8 3" xfId="9033" xr:uid="{00000000-0005-0000-0000-000061D00000}"/>
    <cellStyle name="End of sheet 8 3 2" xfId="22954" xr:uid="{00000000-0005-0000-0000-000062D00000}"/>
    <cellStyle name="End of sheet 8 3 2 2" xfId="50637" xr:uid="{00000000-0005-0000-0000-000063D00000}"/>
    <cellStyle name="End of sheet 8 3 3" xfId="36720" xr:uid="{00000000-0005-0000-0000-000064D00000}"/>
    <cellStyle name="End of sheet 8 4" xfId="11166" xr:uid="{00000000-0005-0000-0000-000065D00000}"/>
    <cellStyle name="End of sheet 8 4 2" xfId="25087" xr:uid="{00000000-0005-0000-0000-000066D00000}"/>
    <cellStyle name="End of sheet 8 4 2 2" xfId="52770" xr:uid="{00000000-0005-0000-0000-000067D00000}"/>
    <cellStyle name="End of sheet 8 4 3" xfId="38853" xr:uid="{00000000-0005-0000-0000-000068D00000}"/>
    <cellStyle name="End of sheet 8 5" xfId="13918" xr:uid="{00000000-0005-0000-0000-000069D00000}"/>
    <cellStyle name="End of sheet 8 5 2" xfId="27839" xr:uid="{00000000-0005-0000-0000-00006AD00000}"/>
    <cellStyle name="End of sheet 8 5 2 2" xfId="55522" xr:uid="{00000000-0005-0000-0000-00006BD00000}"/>
    <cellStyle name="End of sheet 8 5 3" xfId="41605" xr:uid="{00000000-0005-0000-0000-00006CD00000}"/>
    <cellStyle name="End of sheet 8 6" xfId="16884" xr:uid="{00000000-0005-0000-0000-00006DD00000}"/>
    <cellStyle name="End of sheet 8 6 2" xfId="44567" xr:uid="{00000000-0005-0000-0000-00006ED00000}"/>
    <cellStyle name="End of sheet 8 7" xfId="30713" xr:uid="{00000000-0005-0000-0000-00006FD00000}"/>
    <cellStyle name="End of sheet 9" xfId="3234" xr:uid="{00000000-0005-0000-0000-000070D00000}"/>
    <cellStyle name="End of sheet 9 2" xfId="6676" xr:uid="{00000000-0005-0000-0000-000071D00000}"/>
    <cellStyle name="End of sheet 9 2 2" xfId="20618" xr:uid="{00000000-0005-0000-0000-000072D00000}"/>
    <cellStyle name="End of sheet 9 2 2 2" xfId="48301" xr:uid="{00000000-0005-0000-0000-000073D00000}"/>
    <cellStyle name="End of sheet 9 2 3" xfId="34384" xr:uid="{00000000-0005-0000-0000-000074D00000}"/>
    <cellStyle name="End of sheet 9 3" xfId="9418" xr:uid="{00000000-0005-0000-0000-000075D00000}"/>
    <cellStyle name="End of sheet 9 3 2" xfId="23339" xr:uid="{00000000-0005-0000-0000-000076D00000}"/>
    <cellStyle name="End of sheet 9 3 2 2" xfId="51022" xr:uid="{00000000-0005-0000-0000-000077D00000}"/>
    <cellStyle name="End of sheet 9 3 3" xfId="37105" xr:uid="{00000000-0005-0000-0000-000078D00000}"/>
    <cellStyle name="End of sheet 9 4" xfId="11556" xr:uid="{00000000-0005-0000-0000-000079D00000}"/>
    <cellStyle name="End of sheet 9 4 2" xfId="25477" xr:uid="{00000000-0005-0000-0000-00007AD00000}"/>
    <cellStyle name="End of sheet 9 4 2 2" xfId="53160" xr:uid="{00000000-0005-0000-0000-00007BD00000}"/>
    <cellStyle name="End of sheet 9 4 3" xfId="39243" xr:uid="{00000000-0005-0000-0000-00007CD00000}"/>
    <cellStyle name="End of sheet 9 5" xfId="14306" xr:uid="{00000000-0005-0000-0000-00007DD00000}"/>
    <cellStyle name="End of sheet 9 5 2" xfId="28227" xr:uid="{00000000-0005-0000-0000-00007ED00000}"/>
    <cellStyle name="End of sheet 9 5 2 2" xfId="55910" xr:uid="{00000000-0005-0000-0000-00007FD00000}"/>
    <cellStyle name="End of sheet 9 5 3" xfId="41993" xr:uid="{00000000-0005-0000-0000-000080D00000}"/>
    <cellStyle name="End of sheet 9 6" xfId="17274" xr:uid="{00000000-0005-0000-0000-000081D00000}"/>
    <cellStyle name="End of sheet 9 6 2" xfId="44957" xr:uid="{00000000-0005-0000-0000-000082D00000}"/>
    <cellStyle name="End of sheet 9 7" xfId="31063" xr:uid="{00000000-0005-0000-0000-000083D00000}"/>
    <cellStyle name="Energis" xfId="1700" xr:uid="{00000000-0005-0000-0000-000084D00000}"/>
    <cellStyle name="Energis 2" xfId="2129" xr:uid="{00000000-0005-0000-0000-000085D00000}"/>
    <cellStyle name="Enter Currency (0)" xfId="1701" xr:uid="{00000000-0005-0000-0000-000086D00000}"/>
    <cellStyle name="Enter Currency (2)" xfId="1702" xr:uid="{00000000-0005-0000-0000-000087D00000}"/>
    <cellStyle name="Enter Units (0)" xfId="1703" xr:uid="{00000000-0005-0000-0000-000088D00000}"/>
    <cellStyle name="Enter Units (1)" xfId="1704" xr:uid="{00000000-0005-0000-0000-000089D00000}"/>
    <cellStyle name="Enter Units (2)" xfId="1705" xr:uid="{00000000-0005-0000-0000-00008AD00000}"/>
    <cellStyle name="Entered" xfId="1706" xr:uid="{00000000-0005-0000-0000-00008BD00000}"/>
    <cellStyle name="Entered 2" xfId="2130" xr:uid="{00000000-0005-0000-0000-00008CD00000}"/>
    <cellStyle name="Entered 2 2" xfId="5642" xr:uid="{00000000-0005-0000-0000-00008DD00000}"/>
    <cellStyle name="Entered 2 2 2" xfId="19595" xr:uid="{00000000-0005-0000-0000-00008ED00000}"/>
    <cellStyle name="Entered 2 2 2 2" xfId="47278" xr:uid="{00000000-0005-0000-0000-00008FD00000}"/>
    <cellStyle name="Entered 2 2 3" xfId="33361" xr:uid="{00000000-0005-0000-0000-000090D00000}"/>
    <cellStyle name="Entered 2 3" xfId="5193" xr:uid="{00000000-0005-0000-0000-000091D00000}"/>
    <cellStyle name="Entered 2 3 2" xfId="19163" xr:uid="{00000000-0005-0000-0000-000092D00000}"/>
    <cellStyle name="Entered 2 3 2 2" xfId="46846" xr:uid="{00000000-0005-0000-0000-000093D00000}"/>
    <cellStyle name="Entered 2 3 3" xfId="32929" xr:uid="{00000000-0005-0000-0000-000094D00000}"/>
    <cellStyle name="Entered 2 4" xfId="5150" xr:uid="{00000000-0005-0000-0000-000095D00000}"/>
    <cellStyle name="Entered 2 4 2" xfId="19120" xr:uid="{00000000-0005-0000-0000-000096D00000}"/>
    <cellStyle name="Entered 2 4 2 2" xfId="46803" xr:uid="{00000000-0005-0000-0000-000097D00000}"/>
    <cellStyle name="Entered 2 4 3" xfId="32886" xr:uid="{00000000-0005-0000-0000-000098D00000}"/>
    <cellStyle name="Entered 2 5" xfId="16202" xr:uid="{00000000-0005-0000-0000-000099D00000}"/>
    <cellStyle name="Entered 2 5 2" xfId="30119" xr:uid="{00000000-0005-0000-0000-00009AD00000}"/>
    <cellStyle name="Entered 2 5 2 2" xfId="57802" xr:uid="{00000000-0005-0000-0000-00009BD00000}"/>
    <cellStyle name="Entered 2 5 3" xfId="43885" xr:uid="{00000000-0005-0000-0000-00009CD00000}"/>
    <cellStyle name="Entered 2 6" xfId="16299" xr:uid="{00000000-0005-0000-0000-00009DD00000}"/>
    <cellStyle name="Entered 2 6 2" xfId="43982" xr:uid="{00000000-0005-0000-0000-00009ED00000}"/>
    <cellStyle name="Entered 3" xfId="2554" xr:uid="{00000000-0005-0000-0000-00009FD00000}"/>
    <cellStyle name="Entered 3 2" xfId="6011" xr:uid="{00000000-0005-0000-0000-0000A0D00000}"/>
    <cellStyle name="Entered 3 2 2" xfId="19960" xr:uid="{00000000-0005-0000-0000-0000A1D00000}"/>
    <cellStyle name="Entered 3 2 2 2" xfId="47643" xr:uid="{00000000-0005-0000-0000-0000A2D00000}"/>
    <cellStyle name="Entered 3 2 3" xfId="33726" xr:uid="{00000000-0005-0000-0000-0000A3D00000}"/>
    <cellStyle name="Entered 3 3" xfId="8776" xr:uid="{00000000-0005-0000-0000-0000A4D00000}"/>
    <cellStyle name="Entered 3 3 2" xfId="22697" xr:uid="{00000000-0005-0000-0000-0000A5D00000}"/>
    <cellStyle name="Entered 3 3 2 2" xfId="50380" xr:uid="{00000000-0005-0000-0000-0000A6D00000}"/>
    <cellStyle name="Entered 3 3 3" xfId="36463" xr:uid="{00000000-0005-0000-0000-0000A7D00000}"/>
    <cellStyle name="Entered 3 4" xfId="5616" xr:uid="{00000000-0005-0000-0000-0000A8D00000}"/>
    <cellStyle name="Entered 3 4 2" xfId="19569" xr:uid="{00000000-0005-0000-0000-0000A9D00000}"/>
    <cellStyle name="Entered 3 4 2 2" xfId="47252" xr:uid="{00000000-0005-0000-0000-0000AAD00000}"/>
    <cellStyle name="Entered 3 4 3" xfId="33335" xr:uid="{00000000-0005-0000-0000-0000ABD00000}"/>
    <cellStyle name="Entered 3 5" xfId="13656" xr:uid="{00000000-0005-0000-0000-0000ACD00000}"/>
    <cellStyle name="Entered 3 5 2" xfId="27577" xr:uid="{00000000-0005-0000-0000-0000ADD00000}"/>
    <cellStyle name="Entered 3 5 2 2" xfId="55260" xr:uid="{00000000-0005-0000-0000-0000AED00000}"/>
    <cellStyle name="Entered 3 5 3" xfId="41343" xr:uid="{00000000-0005-0000-0000-0000AFD00000}"/>
    <cellStyle name="Entered 3 6" xfId="16620" xr:uid="{00000000-0005-0000-0000-0000B0D00000}"/>
    <cellStyle name="Entered 3 6 2" xfId="44303" xr:uid="{00000000-0005-0000-0000-0000B1D00000}"/>
    <cellStyle name="Entered 4" xfId="3286" xr:uid="{00000000-0005-0000-0000-0000B2D00000}"/>
    <cellStyle name="Entered 4 2" xfId="6727" xr:uid="{00000000-0005-0000-0000-0000B3D00000}"/>
    <cellStyle name="Entered 4 2 2" xfId="20668" xr:uid="{00000000-0005-0000-0000-0000B4D00000}"/>
    <cellStyle name="Entered 4 2 2 2" xfId="48351" xr:uid="{00000000-0005-0000-0000-0000B5D00000}"/>
    <cellStyle name="Entered 4 2 3" xfId="34434" xr:uid="{00000000-0005-0000-0000-0000B6D00000}"/>
    <cellStyle name="Entered 4 3" xfId="9467" xr:uid="{00000000-0005-0000-0000-0000B7D00000}"/>
    <cellStyle name="Entered 4 3 2" xfId="23388" xr:uid="{00000000-0005-0000-0000-0000B8D00000}"/>
    <cellStyle name="Entered 4 3 2 2" xfId="51071" xr:uid="{00000000-0005-0000-0000-0000B9D00000}"/>
    <cellStyle name="Entered 4 3 3" xfId="37154" xr:uid="{00000000-0005-0000-0000-0000BAD00000}"/>
    <cellStyle name="Entered 4 4" xfId="11606" xr:uid="{00000000-0005-0000-0000-0000BBD00000}"/>
    <cellStyle name="Entered 4 4 2" xfId="25527" xr:uid="{00000000-0005-0000-0000-0000BCD00000}"/>
    <cellStyle name="Entered 4 4 2 2" xfId="53210" xr:uid="{00000000-0005-0000-0000-0000BDD00000}"/>
    <cellStyle name="Entered 4 4 3" xfId="39293" xr:uid="{00000000-0005-0000-0000-0000BED00000}"/>
    <cellStyle name="Entered 4 5" xfId="14356" xr:uid="{00000000-0005-0000-0000-0000BFD00000}"/>
    <cellStyle name="Entered 4 5 2" xfId="28277" xr:uid="{00000000-0005-0000-0000-0000C0D00000}"/>
    <cellStyle name="Entered 4 5 2 2" xfId="55960" xr:uid="{00000000-0005-0000-0000-0000C1D00000}"/>
    <cellStyle name="Entered 4 5 3" xfId="42043" xr:uid="{00000000-0005-0000-0000-0000C2D00000}"/>
    <cellStyle name="Entered 4 6" xfId="17324" xr:uid="{00000000-0005-0000-0000-0000C3D00000}"/>
    <cellStyle name="Entered 4 6 2" xfId="45007" xr:uid="{00000000-0005-0000-0000-0000C4D00000}"/>
    <cellStyle name="Entered 5" xfId="3177" xr:uid="{00000000-0005-0000-0000-0000C5D00000}"/>
    <cellStyle name="Entered 5 2" xfId="6619" xr:uid="{00000000-0005-0000-0000-0000C6D00000}"/>
    <cellStyle name="Entered 5 2 2" xfId="20562" xr:uid="{00000000-0005-0000-0000-0000C7D00000}"/>
    <cellStyle name="Entered 5 2 2 2" xfId="48245" xr:uid="{00000000-0005-0000-0000-0000C8D00000}"/>
    <cellStyle name="Entered 5 2 3" xfId="34328" xr:uid="{00000000-0005-0000-0000-0000C9D00000}"/>
    <cellStyle name="Entered 5 3" xfId="9362" xr:uid="{00000000-0005-0000-0000-0000CAD00000}"/>
    <cellStyle name="Entered 5 3 2" xfId="23283" xr:uid="{00000000-0005-0000-0000-0000CBD00000}"/>
    <cellStyle name="Entered 5 3 2 2" xfId="50966" xr:uid="{00000000-0005-0000-0000-0000CCD00000}"/>
    <cellStyle name="Entered 5 3 3" xfId="37049" xr:uid="{00000000-0005-0000-0000-0000CDD00000}"/>
    <cellStyle name="Entered 5 4" xfId="11500" xr:uid="{00000000-0005-0000-0000-0000CED00000}"/>
    <cellStyle name="Entered 5 4 2" xfId="25421" xr:uid="{00000000-0005-0000-0000-0000CFD00000}"/>
    <cellStyle name="Entered 5 4 2 2" xfId="53104" xr:uid="{00000000-0005-0000-0000-0000D0D00000}"/>
    <cellStyle name="Entered 5 4 3" xfId="39187" xr:uid="{00000000-0005-0000-0000-0000D1D00000}"/>
    <cellStyle name="Entered 5 5" xfId="14250" xr:uid="{00000000-0005-0000-0000-0000D2D00000}"/>
    <cellStyle name="Entered 5 5 2" xfId="28171" xr:uid="{00000000-0005-0000-0000-0000D3D00000}"/>
    <cellStyle name="Entered 5 5 2 2" xfId="55854" xr:uid="{00000000-0005-0000-0000-0000D4D00000}"/>
    <cellStyle name="Entered 5 5 3" xfId="41937" xr:uid="{00000000-0005-0000-0000-0000D5D00000}"/>
    <cellStyle name="Entered 5 6" xfId="17218" xr:uid="{00000000-0005-0000-0000-0000D6D00000}"/>
    <cellStyle name="Entered 5 6 2" xfId="44901" xr:uid="{00000000-0005-0000-0000-0000D7D00000}"/>
    <cellStyle name="Entered 6" xfId="4559" xr:uid="{00000000-0005-0000-0000-0000D8D00000}"/>
    <cellStyle name="Entered 6 2" xfId="7974" xr:uid="{00000000-0005-0000-0000-0000D9D00000}"/>
    <cellStyle name="Entered 6 2 2" xfId="21898" xr:uid="{00000000-0005-0000-0000-0000DAD00000}"/>
    <cellStyle name="Entered 6 2 2 2" xfId="49581" xr:uid="{00000000-0005-0000-0000-0000DBD00000}"/>
    <cellStyle name="Entered 6 2 3" xfId="35664" xr:uid="{00000000-0005-0000-0000-0000DCD00000}"/>
    <cellStyle name="Entered 6 3" xfId="12823" xr:uid="{00000000-0005-0000-0000-0000DDD00000}"/>
    <cellStyle name="Entered 6 3 2" xfId="26744" xr:uid="{00000000-0005-0000-0000-0000DED00000}"/>
    <cellStyle name="Entered 6 3 2 2" xfId="54427" xr:uid="{00000000-0005-0000-0000-0000DFD00000}"/>
    <cellStyle name="Entered 6 3 3" xfId="40510" xr:uid="{00000000-0005-0000-0000-0000E0D00000}"/>
    <cellStyle name="Entered 6 4" xfId="15573" xr:uid="{00000000-0005-0000-0000-0000E1D00000}"/>
    <cellStyle name="Entered 6 4 2" xfId="29494" xr:uid="{00000000-0005-0000-0000-0000E2D00000}"/>
    <cellStyle name="Entered 6 4 2 2" xfId="57177" xr:uid="{00000000-0005-0000-0000-0000E3D00000}"/>
    <cellStyle name="Entered 6 4 3" xfId="43260" xr:uid="{00000000-0005-0000-0000-0000E4D00000}"/>
    <cellStyle name="Entered 6 5" xfId="18541" xr:uid="{00000000-0005-0000-0000-0000E5D00000}"/>
    <cellStyle name="Entered 6 5 2" xfId="46224" xr:uid="{00000000-0005-0000-0000-0000E6D00000}"/>
    <cellStyle name="Entered 6 6" xfId="32307" xr:uid="{00000000-0005-0000-0000-0000E7D00000}"/>
    <cellStyle name="Entered 7" xfId="4897" xr:uid="{00000000-0005-0000-0000-0000E8D00000}"/>
    <cellStyle name="Entered 7 2" xfId="13156" xr:uid="{00000000-0005-0000-0000-0000E9D00000}"/>
    <cellStyle name="Entered 7 2 2" xfId="27077" xr:uid="{00000000-0005-0000-0000-0000EAD00000}"/>
    <cellStyle name="Entered 7 2 2 2" xfId="54760" xr:uid="{00000000-0005-0000-0000-0000EBD00000}"/>
    <cellStyle name="Entered 7 2 3" xfId="40843" xr:uid="{00000000-0005-0000-0000-0000ECD00000}"/>
    <cellStyle name="Entered 7 3" xfId="15906" xr:uid="{00000000-0005-0000-0000-0000EDD00000}"/>
    <cellStyle name="Entered 7 3 2" xfId="29827" xr:uid="{00000000-0005-0000-0000-0000EED00000}"/>
    <cellStyle name="Entered 7 3 2 2" xfId="57510" xr:uid="{00000000-0005-0000-0000-0000EFD00000}"/>
    <cellStyle name="Entered 7 3 3" xfId="43593" xr:uid="{00000000-0005-0000-0000-0000F0D00000}"/>
    <cellStyle name="Entered 7 4" xfId="18874" xr:uid="{00000000-0005-0000-0000-0000F1D00000}"/>
    <cellStyle name="Entered 7 4 2" xfId="46557" xr:uid="{00000000-0005-0000-0000-0000F2D00000}"/>
    <cellStyle name="Entered 7 5" xfId="32640" xr:uid="{00000000-0005-0000-0000-0000F3D00000}"/>
    <cellStyle name="Entered 8" xfId="5360" xr:uid="{00000000-0005-0000-0000-0000F4D00000}"/>
    <cellStyle name="Entered 8 2" xfId="19315" xr:uid="{00000000-0005-0000-0000-0000F5D00000}"/>
    <cellStyle name="Entered 8 2 2" xfId="46998" xr:uid="{00000000-0005-0000-0000-0000F6D00000}"/>
    <cellStyle name="Entered 8 3" xfId="33081" xr:uid="{00000000-0005-0000-0000-0000F7D00000}"/>
    <cellStyle name="Entités" xfId="1707" xr:uid="{00000000-0005-0000-0000-0000F8D00000}"/>
    <cellStyle name="Ero" xfId="1708" xr:uid="{00000000-0005-0000-0000-0000F9D00000}"/>
    <cellStyle name="Error" xfId="1709" xr:uid="{00000000-0005-0000-0000-0000FAD00000}"/>
    <cellStyle name="ErrorCheck" xfId="1710" xr:uid="{00000000-0005-0000-0000-0000FBD00000}"/>
    <cellStyle name="Est - $" xfId="1711" xr:uid="{00000000-0005-0000-0000-0000FCD00000}"/>
    <cellStyle name="Est - %" xfId="1712" xr:uid="{00000000-0005-0000-0000-0000FDD00000}"/>
    <cellStyle name="Est 0,000.0" xfId="1713" xr:uid="{00000000-0005-0000-0000-0000FED00000}"/>
    <cellStyle name="Euro" xfId="1714" xr:uid="{00000000-0005-0000-0000-0000FFD00000}"/>
    <cellStyle name="Exception" xfId="1715" xr:uid="{00000000-0005-0000-0000-000000D10000}"/>
    <cellStyle name="expandColumn" xfId="1716" xr:uid="{00000000-0005-0000-0000-000001D10000}"/>
    <cellStyle name="expandColumn 2" xfId="2131" xr:uid="{00000000-0005-0000-0000-000002D10000}"/>
    <cellStyle name="expandColumn 2 2" xfId="4818" xr:uid="{00000000-0005-0000-0000-000003D10000}"/>
    <cellStyle name="expandColumn 2 2 2" xfId="8224" xr:uid="{00000000-0005-0000-0000-000004D10000}"/>
    <cellStyle name="expandColumn 2 2 2 2" xfId="22147" xr:uid="{00000000-0005-0000-0000-000005D10000}"/>
    <cellStyle name="expandColumn 2 2 2 2 2" xfId="49830" xr:uid="{00000000-0005-0000-0000-000006D10000}"/>
    <cellStyle name="expandColumn 2 2 2 3" xfId="35913" xr:uid="{00000000-0005-0000-0000-000007D10000}"/>
    <cellStyle name="expandColumn 2 2 3" xfId="13079" xr:uid="{00000000-0005-0000-0000-000008D10000}"/>
    <cellStyle name="expandColumn 2 2 3 2" xfId="27000" xr:uid="{00000000-0005-0000-0000-000009D10000}"/>
    <cellStyle name="expandColumn 2 2 3 2 2" xfId="54683" xr:uid="{00000000-0005-0000-0000-00000AD10000}"/>
    <cellStyle name="expandColumn 2 2 3 3" xfId="40766" xr:uid="{00000000-0005-0000-0000-00000BD10000}"/>
    <cellStyle name="expandColumn 2 2 4" xfId="15829" xr:uid="{00000000-0005-0000-0000-00000CD10000}"/>
    <cellStyle name="expandColumn 2 2 4 2" xfId="29750" xr:uid="{00000000-0005-0000-0000-00000DD10000}"/>
    <cellStyle name="expandColumn 2 2 4 2 2" xfId="57433" xr:uid="{00000000-0005-0000-0000-00000ED10000}"/>
    <cellStyle name="expandColumn 2 2 4 3" xfId="43516" xr:uid="{00000000-0005-0000-0000-00000FD10000}"/>
    <cellStyle name="expandColumn 2 2 5" xfId="18797" xr:uid="{00000000-0005-0000-0000-000010D10000}"/>
    <cellStyle name="expandColumn 2 2 5 2" xfId="46480" xr:uid="{00000000-0005-0000-0000-000011D10000}"/>
    <cellStyle name="expandColumn 2 2 6" xfId="32563" xr:uid="{00000000-0005-0000-0000-000012D10000}"/>
    <cellStyle name="expandColumn 2 3" xfId="5336" xr:uid="{00000000-0005-0000-0000-000013D10000}"/>
    <cellStyle name="expandColumn 2 3 2" xfId="19291" xr:uid="{00000000-0005-0000-0000-000014D10000}"/>
    <cellStyle name="expandColumn 2 3 2 2" xfId="46974" xr:uid="{00000000-0005-0000-0000-000015D10000}"/>
    <cellStyle name="expandColumn 2 3 3" xfId="33057" xr:uid="{00000000-0005-0000-0000-000016D10000}"/>
    <cellStyle name="expandColumn 3" xfId="4603" xr:uid="{00000000-0005-0000-0000-000017D10000}"/>
    <cellStyle name="expandColumn 3 2" xfId="8012" xr:uid="{00000000-0005-0000-0000-000018D10000}"/>
    <cellStyle name="expandColumn 3 2 2" xfId="21936" xr:uid="{00000000-0005-0000-0000-000019D10000}"/>
    <cellStyle name="expandColumn 3 2 2 2" xfId="49619" xr:uid="{00000000-0005-0000-0000-00001AD10000}"/>
    <cellStyle name="expandColumn 3 2 3" xfId="35702" xr:uid="{00000000-0005-0000-0000-00001BD10000}"/>
    <cellStyle name="expandColumn 3 3" xfId="12867" xr:uid="{00000000-0005-0000-0000-00001CD10000}"/>
    <cellStyle name="expandColumn 3 3 2" xfId="26788" xr:uid="{00000000-0005-0000-0000-00001DD10000}"/>
    <cellStyle name="expandColumn 3 3 2 2" xfId="54471" xr:uid="{00000000-0005-0000-0000-00001ED10000}"/>
    <cellStyle name="expandColumn 3 3 3" xfId="40554" xr:uid="{00000000-0005-0000-0000-00001FD10000}"/>
    <cellStyle name="expandColumn 3 4" xfId="15617" xr:uid="{00000000-0005-0000-0000-000020D10000}"/>
    <cellStyle name="expandColumn 3 4 2" xfId="29538" xr:uid="{00000000-0005-0000-0000-000021D10000}"/>
    <cellStyle name="expandColumn 3 4 2 2" xfId="57221" xr:uid="{00000000-0005-0000-0000-000022D10000}"/>
    <cellStyle name="expandColumn 3 4 3" xfId="43304" xr:uid="{00000000-0005-0000-0000-000023D10000}"/>
    <cellStyle name="expandColumn 3 5" xfId="18585" xr:uid="{00000000-0005-0000-0000-000024D10000}"/>
    <cellStyle name="expandColumn 3 5 2" xfId="46268" xr:uid="{00000000-0005-0000-0000-000025D10000}"/>
    <cellStyle name="expandColumn 3 6" xfId="32351" xr:uid="{00000000-0005-0000-0000-000026D10000}"/>
    <cellStyle name="expandColumn 4" xfId="5267" xr:uid="{00000000-0005-0000-0000-000027D10000}"/>
    <cellStyle name="expandColumn 4 2" xfId="19234" xr:uid="{00000000-0005-0000-0000-000028D10000}"/>
    <cellStyle name="expandColumn 4 2 2" xfId="46917" xr:uid="{00000000-0005-0000-0000-000029D10000}"/>
    <cellStyle name="expandColumn 4 3" xfId="33000" xr:uid="{00000000-0005-0000-0000-00002AD10000}"/>
    <cellStyle name="expandColumn*" xfId="1717" xr:uid="{00000000-0005-0000-0000-00002BD10000}"/>
    <cellStyle name="expandColumn* 2" xfId="2132" xr:uid="{00000000-0005-0000-0000-00002CD10000}"/>
    <cellStyle name="expandColumn* 2 2" xfId="4819" xr:uid="{00000000-0005-0000-0000-00002DD10000}"/>
    <cellStyle name="expandColumn* 2 2 2" xfId="8225" xr:uid="{00000000-0005-0000-0000-00002ED10000}"/>
    <cellStyle name="expandColumn* 2 2 2 2" xfId="22148" xr:uid="{00000000-0005-0000-0000-00002FD10000}"/>
    <cellStyle name="expandColumn* 2 2 2 2 2" xfId="49831" xr:uid="{00000000-0005-0000-0000-000030D10000}"/>
    <cellStyle name="expandColumn* 2 2 2 3" xfId="35914" xr:uid="{00000000-0005-0000-0000-000031D10000}"/>
    <cellStyle name="expandColumn* 2 2 3" xfId="13080" xr:uid="{00000000-0005-0000-0000-000032D10000}"/>
    <cellStyle name="expandColumn* 2 2 3 2" xfId="27001" xr:uid="{00000000-0005-0000-0000-000033D10000}"/>
    <cellStyle name="expandColumn* 2 2 3 2 2" xfId="54684" xr:uid="{00000000-0005-0000-0000-000034D10000}"/>
    <cellStyle name="expandColumn* 2 2 3 3" xfId="40767" xr:uid="{00000000-0005-0000-0000-000035D10000}"/>
    <cellStyle name="expandColumn* 2 2 4" xfId="15830" xr:uid="{00000000-0005-0000-0000-000036D10000}"/>
    <cellStyle name="expandColumn* 2 2 4 2" xfId="29751" xr:uid="{00000000-0005-0000-0000-000037D10000}"/>
    <cellStyle name="expandColumn* 2 2 4 2 2" xfId="57434" xr:uid="{00000000-0005-0000-0000-000038D10000}"/>
    <cellStyle name="expandColumn* 2 2 4 3" xfId="43517" xr:uid="{00000000-0005-0000-0000-000039D10000}"/>
    <cellStyle name="expandColumn* 2 2 5" xfId="18798" xr:uid="{00000000-0005-0000-0000-00003AD10000}"/>
    <cellStyle name="expandColumn* 2 2 5 2" xfId="46481" xr:uid="{00000000-0005-0000-0000-00003BD10000}"/>
    <cellStyle name="expandColumn* 2 2 6" xfId="32564" xr:uid="{00000000-0005-0000-0000-00003CD10000}"/>
    <cellStyle name="expandColumn* 2 3" xfId="5337" xr:uid="{00000000-0005-0000-0000-00003DD10000}"/>
    <cellStyle name="expandColumn* 2 3 2" xfId="19292" xr:uid="{00000000-0005-0000-0000-00003ED10000}"/>
    <cellStyle name="expandColumn* 2 3 2 2" xfId="46975" xr:uid="{00000000-0005-0000-0000-00003FD10000}"/>
    <cellStyle name="expandColumn* 2 3 3" xfId="33058" xr:uid="{00000000-0005-0000-0000-000040D10000}"/>
    <cellStyle name="expandColumn* 3" xfId="4604" xr:uid="{00000000-0005-0000-0000-000041D10000}"/>
    <cellStyle name="expandColumn* 3 2" xfId="8013" xr:uid="{00000000-0005-0000-0000-000042D10000}"/>
    <cellStyle name="expandColumn* 3 2 2" xfId="21937" xr:uid="{00000000-0005-0000-0000-000043D10000}"/>
    <cellStyle name="expandColumn* 3 2 2 2" xfId="49620" xr:uid="{00000000-0005-0000-0000-000044D10000}"/>
    <cellStyle name="expandColumn* 3 2 3" xfId="35703" xr:uid="{00000000-0005-0000-0000-000045D10000}"/>
    <cellStyle name="expandColumn* 3 3" xfId="12868" xr:uid="{00000000-0005-0000-0000-000046D10000}"/>
    <cellStyle name="expandColumn* 3 3 2" xfId="26789" xr:uid="{00000000-0005-0000-0000-000047D10000}"/>
    <cellStyle name="expandColumn* 3 3 2 2" xfId="54472" xr:uid="{00000000-0005-0000-0000-000048D10000}"/>
    <cellStyle name="expandColumn* 3 3 3" xfId="40555" xr:uid="{00000000-0005-0000-0000-000049D10000}"/>
    <cellStyle name="expandColumn* 3 4" xfId="15618" xr:uid="{00000000-0005-0000-0000-00004AD10000}"/>
    <cellStyle name="expandColumn* 3 4 2" xfId="29539" xr:uid="{00000000-0005-0000-0000-00004BD10000}"/>
    <cellStyle name="expandColumn* 3 4 2 2" xfId="57222" xr:uid="{00000000-0005-0000-0000-00004CD10000}"/>
    <cellStyle name="expandColumn* 3 4 3" xfId="43305" xr:uid="{00000000-0005-0000-0000-00004DD10000}"/>
    <cellStyle name="expandColumn* 3 5" xfId="18586" xr:uid="{00000000-0005-0000-0000-00004ED10000}"/>
    <cellStyle name="expandColumn* 3 5 2" xfId="46269" xr:uid="{00000000-0005-0000-0000-00004FD10000}"/>
    <cellStyle name="expandColumn* 3 6" xfId="32352" xr:uid="{00000000-0005-0000-0000-000050D10000}"/>
    <cellStyle name="expandColumn* 4" xfId="5268" xr:uid="{00000000-0005-0000-0000-000051D10000}"/>
    <cellStyle name="expandColumn* 4 2" xfId="19235" xr:uid="{00000000-0005-0000-0000-000052D10000}"/>
    <cellStyle name="expandColumn* 4 2 2" xfId="46918" xr:uid="{00000000-0005-0000-0000-000053D10000}"/>
    <cellStyle name="expandColumn* 4 3" xfId="33001" xr:uid="{00000000-0005-0000-0000-000054D10000}"/>
    <cellStyle name="expandColumn*+" xfId="1718" xr:uid="{00000000-0005-0000-0000-000055D10000}"/>
    <cellStyle name="expandColumn*+ 2" xfId="2133" xr:uid="{00000000-0005-0000-0000-000056D10000}"/>
    <cellStyle name="expandColumn*+ 2 2" xfId="4820" xr:uid="{00000000-0005-0000-0000-000057D10000}"/>
    <cellStyle name="expandColumn*+ 2 2 2" xfId="8226" xr:uid="{00000000-0005-0000-0000-000058D10000}"/>
    <cellStyle name="expandColumn*+ 2 2 2 2" xfId="22149" xr:uid="{00000000-0005-0000-0000-000059D10000}"/>
    <cellStyle name="expandColumn*+ 2 2 2 2 2" xfId="49832" xr:uid="{00000000-0005-0000-0000-00005AD10000}"/>
    <cellStyle name="expandColumn*+ 2 2 2 3" xfId="35915" xr:uid="{00000000-0005-0000-0000-00005BD10000}"/>
    <cellStyle name="expandColumn*+ 2 2 3" xfId="13081" xr:uid="{00000000-0005-0000-0000-00005CD10000}"/>
    <cellStyle name="expandColumn*+ 2 2 3 2" xfId="27002" xr:uid="{00000000-0005-0000-0000-00005DD10000}"/>
    <cellStyle name="expandColumn*+ 2 2 3 2 2" xfId="54685" xr:uid="{00000000-0005-0000-0000-00005ED10000}"/>
    <cellStyle name="expandColumn*+ 2 2 3 3" xfId="40768" xr:uid="{00000000-0005-0000-0000-00005FD10000}"/>
    <cellStyle name="expandColumn*+ 2 2 4" xfId="15831" xr:uid="{00000000-0005-0000-0000-000060D10000}"/>
    <cellStyle name="expandColumn*+ 2 2 4 2" xfId="29752" xr:uid="{00000000-0005-0000-0000-000061D10000}"/>
    <cellStyle name="expandColumn*+ 2 2 4 2 2" xfId="57435" xr:uid="{00000000-0005-0000-0000-000062D10000}"/>
    <cellStyle name="expandColumn*+ 2 2 4 3" xfId="43518" xr:uid="{00000000-0005-0000-0000-000063D10000}"/>
    <cellStyle name="expandColumn*+ 2 2 5" xfId="18799" xr:uid="{00000000-0005-0000-0000-000064D10000}"/>
    <cellStyle name="expandColumn*+ 2 2 5 2" xfId="46482" xr:uid="{00000000-0005-0000-0000-000065D10000}"/>
    <cellStyle name="expandColumn*+ 2 2 6" xfId="32565" xr:uid="{00000000-0005-0000-0000-000066D10000}"/>
    <cellStyle name="expandColumn*+ 2 3" xfId="5338" xr:uid="{00000000-0005-0000-0000-000067D10000}"/>
    <cellStyle name="expandColumn*+ 2 3 2" xfId="19293" xr:uid="{00000000-0005-0000-0000-000068D10000}"/>
    <cellStyle name="expandColumn*+ 2 3 2 2" xfId="46976" xr:uid="{00000000-0005-0000-0000-000069D10000}"/>
    <cellStyle name="expandColumn*+ 2 3 3" xfId="33059" xr:uid="{00000000-0005-0000-0000-00006AD10000}"/>
    <cellStyle name="expandColumn*+ 3" xfId="4605" xr:uid="{00000000-0005-0000-0000-00006BD10000}"/>
    <cellStyle name="expandColumn*+ 3 2" xfId="8014" xr:uid="{00000000-0005-0000-0000-00006CD10000}"/>
    <cellStyle name="expandColumn*+ 3 2 2" xfId="21938" xr:uid="{00000000-0005-0000-0000-00006DD10000}"/>
    <cellStyle name="expandColumn*+ 3 2 2 2" xfId="49621" xr:uid="{00000000-0005-0000-0000-00006ED10000}"/>
    <cellStyle name="expandColumn*+ 3 2 3" xfId="35704" xr:uid="{00000000-0005-0000-0000-00006FD10000}"/>
    <cellStyle name="expandColumn*+ 3 3" xfId="12869" xr:uid="{00000000-0005-0000-0000-000070D10000}"/>
    <cellStyle name="expandColumn*+ 3 3 2" xfId="26790" xr:uid="{00000000-0005-0000-0000-000071D10000}"/>
    <cellStyle name="expandColumn*+ 3 3 2 2" xfId="54473" xr:uid="{00000000-0005-0000-0000-000072D10000}"/>
    <cellStyle name="expandColumn*+ 3 3 3" xfId="40556" xr:uid="{00000000-0005-0000-0000-000073D10000}"/>
    <cellStyle name="expandColumn*+ 3 4" xfId="15619" xr:uid="{00000000-0005-0000-0000-000074D10000}"/>
    <cellStyle name="expandColumn*+ 3 4 2" xfId="29540" xr:uid="{00000000-0005-0000-0000-000075D10000}"/>
    <cellStyle name="expandColumn*+ 3 4 2 2" xfId="57223" xr:uid="{00000000-0005-0000-0000-000076D10000}"/>
    <cellStyle name="expandColumn*+ 3 4 3" xfId="43306" xr:uid="{00000000-0005-0000-0000-000077D10000}"/>
    <cellStyle name="expandColumn*+ 3 5" xfId="18587" xr:uid="{00000000-0005-0000-0000-000078D10000}"/>
    <cellStyle name="expandColumn*+ 3 5 2" xfId="46270" xr:uid="{00000000-0005-0000-0000-000079D10000}"/>
    <cellStyle name="expandColumn*+ 3 6" xfId="32353" xr:uid="{00000000-0005-0000-0000-00007AD10000}"/>
    <cellStyle name="expandColumn*+ 4" xfId="5269" xr:uid="{00000000-0005-0000-0000-00007BD10000}"/>
    <cellStyle name="expandColumn*+ 4 2" xfId="19236" xr:uid="{00000000-0005-0000-0000-00007CD10000}"/>
    <cellStyle name="expandColumn*+ 4 2 2" xfId="46919" xr:uid="{00000000-0005-0000-0000-00007DD10000}"/>
    <cellStyle name="expandColumn*+ 4 3" xfId="33002" xr:uid="{00000000-0005-0000-0000-00007ED10000}"/>
    <cellStyle name="expandColumnEn" xfId="1719" xr:uid="{00000000-0005-0000-0000-00007FD10000}"/>
    <cellStyle name="expandColumnEn 2" xfId="2134" xr:uid="{00000000-0005-0000-0000-000080D10000}"/>
    <cellStyle name="expandColumnEn 2 2" xfId="4821" xr:uid="{00000000-0005-0000-0000-000081D10000}"/>
    <cellStyle name="expandColumnEn 2 2 2" xfId="8227" xr:uid="{00000000-0005-0000-0000-000082D10000}"/>
    <cellStyle name="expandColumnEn 2 2 2 2" xfId="22150" xr:uid="{00000000-0005-0000-0000-000083D10000}"/>
    <cellStyle name="expandColumnEn 2 2 2 2 2" xfId="49833" xr:uid="{00000000-0005-0000-0000-000084D10000}"/>
    <cellStyle name="expandColumnEn 2 2 2 3" xfId="35916" xr:uid="{00000000-0005-0000-0000-000085D10000}"/>
    <cellStyle name="expandColumnEn 2 2 3" xfId="13082" xr:uid="{00000000-0005-0000-0000-000086D10000}"/>
    <cellStyle name="expandColumnEn 2 2 3 2" xfId="27003" xr:uid="{00000000-0005-0000-0000-000087D10000}"/>
    <cellStyle name="expandColumnEn 2 2 3 2 2" xfId="54686" xr:uid="{00000000-0005-0000-0000-000088D10000}"/>
    <cellStyle name="expandColumnEn 2 2 3 3" xfId="40769" xr:uid="{00000000-0005-0000-0000-000089D10000}"/>
    <cellStyle name="expandColumnEn 2 2 4" xfId="15832" xr:uid="{00000000-0005-0000-0000-00008AD10000}"/>
    <cellStyle name="expandColumnEn 2 2 4 2" xfId="29753" xr:uid="{00000000-0005-0000-0000-00008BD10000}"/>
    <cellStyle name="expandColumnEn 2 2 4 2 2" xfId="57436" xr:uid="{00000000-0005-0000-0000-00008CD10000}"/>
    <cellStyle name="expandColumnEn 2 2 4 3" xfId="43519" xr:uid="{00000000-0005-0000-0000-00008DD10000}"/>
    <cellStyle name="expandColumnEn 2 2 5" xfId="18800" xr:uid="{00000000-0005-0000-0000-00008ED10000}"/>
    <cellStyle name="expandColumnEn 2 2 5 2" xfId="46483" xr:uid="{00000000-0005-0000-0000-00008FD10000}"/>
    <cellStyle name="expandColumnEn 2 2 6" xfId="32566" xr:uid="{00000000-0005-0000-0000-000090D10000}"/>
    <cellStyle name="expandColumnEn 2 3" xfId="5339" xr:uid="{00000000-0005-0000-0000-000091D10000}"/>
    <cellStyle name="expandColumnEn 2 3 2" xfId="19294" xr:uid="{00000000-0005-0000-0000-000092D10000}"/>
    <cellStyle name="expandColumnEn 2 3 2 2" xfId="46977" xr:uid="{00000000-0005-0000-0000-000093D10000}"/>
    <cellStyle name="expandColumnEn 2 3 3" xfId="33060" xr:uid="{00000000-0005-0000-0000-000094D10000}"/>
    <cellStyle name="expandColumnEn 3" xfId="4606" xr:uid="{00000000-0005-0000-0000-000095D10000}"/>
    <cellStyle name="expandColumnEn 3 2" xfId="8015" xr:uid="{00000000-0005-0000-0000-000096D10000}"/>
    <cellStyle name="expandColumnEn 3 2 2" xfId="21939" xr:uid="{00000000-0005-0000-0000-000097D10000}"/>
    <cellStyle name="expandColumnEn 3 2 2 2" xfId="49622" xr:uid="{00000000-0005-0000-0000-000098D10000}"/>
    <cellStyle name="expandColumnEn 3 2 3" xfId="35705" xr:uid="{00000000-0005-0000-0000-000099D10000}"/>
    <cellStyle name="expandColumnEn 3 3" xfId="12870" xr:uid="{00000000-0005-0000-0000-00009AD10000}"/>
    <cellStyle name="expandColumnEn 3 3 2" xfId="26791" xr:uid="{00000000-0005-0000-0000-00009BD10000}"/>
    <cellStyle name="expandColumnEn 3 3 2 2" xfId="54474" xr:uid="{00000000-0005-0000-0000-00009CD10000}"/>
    <cellStyle name="expandColumnEn 3 3 3" xfId="40557" xr:uid="{00000000-0005-0000-0000-00009DD10000}"/>
    <cellStyle name="expandColumnEn 3 4" xfId="15620" xr:uid="{00000000-0005-0000-0000-00009ED10000}"/>
    <cellStyle name="expandColumnEn 3 4 2" xfId="29541" xr:uid="{00000000-0005-0000-0000-00009FD10000}"/>
    <cellStyle name="expandColumnEn 3 4 2 2" xfId="57224" xr:uid="{00000000-0005-0000-0000-0000A0D10000}"/>
    <cellStyle name="expandColumnEn 3 4 3" xfId="43307" xr:uid="{00000000-0005-0000-0000-0000A1D10000}"/>
    <cellStyle name="expandColumnEn 3 5" xfId="18588" xr:uid="{00000000-0005-0000-0000-0000A2D10000}"/>
    <cellStyle name="expandColumnEn 3 5 2" xfId="46271" xr:uid="{00000000-0005-0000-0000-0000A3D10000}"/>
    <cellStyle name="expandColumnEn 3 6" xfId="32354" xr:uid="{00000000-0005-0000-0000-0000A4D10000}"/>
    <cellStyle name="expandColumnEn 4" xfId="5270" xr:uid="{00000000-0005-0000-0000-0000A5D10000}"/>
    <cellStyle name="expandColumnEn 4 2" xfId="19237" xr:uid="{00000000-0005-0000-0000-0000A6D10000}"/>
    <cellStyle name="expandColumnEn 4 2 2" xfId="46920" xr:uid="{00000000-0005-0000-0000-0000A7D10000}"/>
    <cellStyle name="expandColumnEn 4 3" xfId="33003" xr:uid="{00000000-0005-0000-0000-0000A8D10000}"/>
    <cellStyle name="expandColumnEn+" xfId="1720" xr:uid="{00000000-0005-0000-0000-0000A9D10000}"/>
    <cellStyle name="expandColumnEn+ 2" xfId="2135" xr:uid="{00000000-0005-0000-0000-0000AAD10000}"/>
    <cellStyle name="expandColumnEn+ 2 2" xfId="4822" xr:uid="{00000000-0005-0000-0000-0000ABD10000}"/>
    <cellStyle name="expandColumnEn+ 2 2 2" xfId="8228" xr:uid="{00000000-0005-0000-0000-0000ACD10000}"/>
    <cellStyle name="expandColumnEn+ 2 2 2 2" xfId="22151" xr:uid="{00000000-0005-0000-0000-0000ADD10000}"/>
    <cellStyle name="expandColumnEn+ 2 2 2 2 2" xfId="49834" xr:uid="{00000000-0005-0000-0000-0000AED10000}"/>
    <cellStyle name="expandColumnEn+ 2 2 2 3" xfId="35917" xr:uid="{00000000-0005-0000-0000-0000AFD10000}"/>
    <cellStyle name="expandColumnEn+ 2 2 3" xfId="13083" xr:uid="{00000000-0005-0000-0000-0000B0D10000}"/>
    <cellStyle name="expandColumnEn+ 2 2 3 2" xfId="27004" xr:uid="{00000000-0005-0000-0000-0000B1D10000}"/>
    <cellStyle name="expandColumnEn+ 2 2 3 2 2" xfId="54687" xr:uid="{00000000-0005-0000-0000-0000B2D10000}"/>
    <cellStyle name="expandColumnEn+ 2 2 3 3" xfId="40770" xr:uid="{00000000-0005-0000-0000-0000B3D10000}"/>
    <cellStyle name="expandColumnEn+ 2 2 4" xfId="15833" xr:uid="{00000000-0005-0000-0000-0000B4D10000}"/>
    <cellStyle name="expandColumnEn+ 2 2 4 2" xfId="29754" xr:uid="{00000000-0005-0000-0000-0000B5D10000}"/>
    <cellStyle name="expandColumnEn+ 2 2 4 2 2" xfId="57437" xr:uid="{00000000-0005-0000-0000-0000B6D10000}"/>
    <cellStyle name="expandColumnEn+ 2 2 4 3" xfId="43520" xr:uid="{00000000-0005-0000-0000-0000B7D10000}"/>
    <cellStyle name="expandColumnEn+ 2 2 5" xfId="18801" xr:uid="{00000000-0005-0000-0000-0000B8D10000}"/>
    <cellStyle name="expandColumnEn+ 2 2 5 2" xfId="46484" xr:uid="{00000000-0005-0000-0000-0000B9D10000}"/>
    <cellStyle name="expandColumnEn+ 2 2 6" xfId="32567" xr:uid="{00000000-0005-0000-0000-0000BAD10000}"/>
    <cellStyle name="expandColumnEn+ 2 3" xfId="5340" xr:uid="{00000000-0005-0000-0000-0000BBD10000}"/>
    <cellStyle name="expandColumnEn+ 2 3 2" xfId="19295" xr:uid="{00000000-0005-0000-0000-0000BCD10000}"/>
    <cellStyle name="expandColumnEn+ 2 3 2 2" xfId="46978" xr:uid="{00000000-0005-0000-0000-0000BDD10000}"/>
    <cellStyle name="expandColumnEn+ 2 3 3" xfId="33061" xr:uid="{00000000-0005-0000-0000-0000BED10000}"/>
    <cellStyle name="expandColumnEn+ 3" xfId="4607" xr:uid="{00000000-0005-0000-0000-0000BFD10000}"/>
    <cellStyle name="expandColumnEn+ 3 2" xfId="8016" xr:uid="{00000000-0005-0000-0000-0000C0D10000}"/>
    <cellStyle name="expandColumnEn+ 3 2 2" xfId="21940" xr:uid="{00000000-0005-0000-0000-0000C1D10000}"/>
    <cellStyle name="expandColumnEn+ 3 2 2 2" xfId="49623" xr:uid="{00000000-0005-0000-0000-0000C2D10000}"/>
    <cellStyle name="expandColumnEn+ 3 2 3" xfId="35706" xr:uid="{00000000-0005-0000-0000-0000C3D10000}"/>
    <cellStyle name="expandColumnEn+ 3 3" xfId="12871" xr:uid="{00000000-0005-0000-0000-0000C4D10000}"/>
    <cellStyle name="expandColumnEn+ 3 3 2" xfId="26792" xr:uid="{00000000-0005-0000-0000-0000C5D10000}"/>
    <cellStyle name="expandColumnEn+ 3 3 2 2" xfId="54475" xr:uid="{00000000-0005-0000-0000-0000C6D10000}"/>
    <cellStyle name="expandColumnEn+ 3 3 3" xfId="40558" xr:uid="{00000000-0005-0000-0000-0000C7D10000}"/>
    <cellStyle name="expandColumnEn+ 3 4" xfId="15621" xr:uid="{00000000-0005-0000-0000-0000C8D10000}"/>
    <cellStyle name="expandColumnEn+ 3 4 2" xfId="29542" xr:uid="{00000000-0005-0000-0000-0000C9D10000}"/>
    <cellStyle name="expandColumnEn+ 3 4 2 2" xfId="57225" xr:uid="{00000000-0005-0000-0000-0000CAD10000}"/>
    <cellStyle name="expandColumnEn+ 3 4 3" xfId="43308" xr:uid="{00000000-0005-0000-0000-0000CBD10000}"/>
    <cellStyle name="expandColumnEn+ 3 5" xfId="18589" xr:uid="{00000000-0005-0000-0000-0000CCD10000}"/>
    <cellStyle name="expandColumnEn+ 3 5 2" xfId="46272" xr:uid="{00000000-0005-0000-0000-0000CDD10000}"/>
    <cellStyle name="expandColumnEn+ 3 6" xfId="32355" xr:uid="{00000000-0005-0000-0000-0000CED10000}"/>
    <cellStyle name="expandColumnEn+ 4" xfId="5141" xr:uid="{00000000-0005-0000-0000-0000CFD10000}"/>
    <cellStyle name="expandColumnEn+ 4 2" xfId="19111" xr:uid="{00000000-0005-0000-0000-0000D0D10000}"/>
    <cellStyle name="expandColumnEn+ 4 2 2" xfId="46794" xr:uid="{00000000-0005-0000-0000-0000D1D10000}"/>
    <cellStyle name="expandColumnEn+ 4 3" xfId="32877" xr:uid="{00000000-0005-0000-0000-0000D2D10000}"/>
    <cellStyle name="expandColumnMedia" xfId="1721" xr:uid="{00000000-0005-0000-0000-0000D3D10000}"/>
    <cellStyle name="expandColumnMedia 2" xfId="2136" xr:uid="{00000000-0005-0000-0000-0000D4D10000}"/>
    <cellStyle name="expandColumnMedia 2 2" xfId="4823" xr:uid="{00000000-0005-0000-0000-0000D5D10000}"/>
    <cellStyle name="expandColumnMedia 2 2 2" xfId="8229" xr:uid="{00000000-0005-0000-0000-0000D6D10000}"/>
    <cellStyle name="expandColumnMedia 2 2 2 2" xfId="22152" xr:uid="{00000000-0005-0000-0000-0000D7D10000}"/>
    <cellStyle name="expandColumnMedia 2 2 2 2 2" xfId="49835" xr:uid="{00000000-0005-0000-0000-0000D8D10000}"/>
    <cellStyle name="expandColumnMedia 2 2 2 3" xfId="35918" xr:uid="{00000000-0005-0000-0000-0000D9D10000}"/>
    <cellStyle name="expandColumnMedia 2 2 3" xfId="13084" xr:uid="{00000000-0005-0000-0000-0000DAD10000}"/>
    <cellStyle name="expandColumnMedia 2 2 3 2" xfId="27005" xr:uid="{00000000-0005-0000-0000-0000DBD10000}"/>
    <cellStyle name="expandColumnMedia 2 2 3 2 2" xfId="54688" xr:uid="{00000000-0005-0000-0000-0000DCD10000}"/>
    <cellStyle name="expandColumnMedia 2 2 3 3" xfId="40771" xr:uid="{00000000-0005-0000-0000-0000DDD10000}"/>
    <cellStyle name="expandColumnMedia 2 2 4" xfId="15834" xr:uid="{00000000-0005-0000-0000-0000DED10000}"/>
    <cellStyle name="expandColumnMedia 2 2 4 2" xfId="29755" xr:uid="{00000000-0005-0000-0000-0000DFD10000}"/>
    <cellStyle name="expandColumnMedia 2 2 4 2 2" xfId="57438" xr:uid="{00000000-0005-0000-0000-0000E0D10000}"/>
    <cellStyle name="expandColumnMedia 2 2 4 3" xfId="43521" xr:uid="{00000000-0005-0000-0000-0000E1D10000}"/>
    <cellStyle name="expandColumnMedia 2 2 5" xfId="18802" xr:uid="{00000000-0005-0000-0000-0000E2D10000}"/>
    <cellStyle name="expandColumnMedia 2 2 5 2" xfId="46485" xr:uid="{00000000-0005-0000-0000-0000E3D10000}"/>
    <cellStyle name="expandColumnMedia 2 2 6" xfId="32568" xr:uid="{00000000-0005-0000-0000-0000E4D10000}"/>
    <cellStyle name="expandColumnMedia 2 3" xfId="5341" xr:uid="{00000000-0005-0000-0000-0000E5D10000}"/>
    <cellStyle name="expandColumnMedia 2 3 2" xfId="19296" xr:uid="{00000000-0005-0000-0000-0000E6D10000}"/>
    <cellStyle name="expandColumnMedia 2 3 2 2" xfId="46979" xr:uid="{00000000-0005-0000-0000-0000E7D10000}"/>
    <cellStyle name="expandColumnMedia 2 3 3" xfId="33062" xr:uid="{00000000-0005-0000-0000-0000E8D10000}"/>
    <cellStyle name="expandColumnMedia 3" xfId="4608" xr:uid="{00000000-0005-0000-0000-0000E9D10000}"/>
    <cellStyle name="expandColumnMedia 3 2" xfId="8017" xr:uid="{00000000-0005-0000-0000-0000EAD10000}"/>
    <cellStyle name="expandColumnMedia 3 2 2" xfId="21941" xr:uid="{00000000-0005-0000-0000-0000EBD10000}"/>
    <cellStyle name="expandColumnMedia 3 2 2 2" xfId="49624" xr:uid="{00000000-0005-0000-0000-0000ECD10000}"/>
    <cellStyle name="expandColumnMedia 3 2 3" xfId="35707" xr:uid="{00000000-0005-0000-0000-0000EDD10000}"/>
    <cellStyle name="expandColumnMedia 3 3" xfId="12872" xr:uid="{00000000-0005-0000-0000-0000EED10000}"/>
    <cellStyle name="expandColumnMedia 3 3 2" xfId="26793" xr:uid="{00000000-0005-0000-0000-0000EFD10000}"/>
    <cellStyle name="expandColumnMedia 3 3 2 2" xfId="54476" xr:uid="{00000000-0005-0000-0000-0000F0D10000}"/>
    <cellStyle name="expandColumnMedia 3 3 3" xfId="40559" xr:uid="{00000000-0005-0000-0000-0000F1D10000}"/>
    <cellStyle name="expandColumnMedia 3 4" xfId="15622" xr:uid="{00000000-0005-0000-0000-0000F2D10000}"/>
    <cellStyle name="expandColumnMedia 3 4 2" xfId="29543" xr:uid="{00000000-0005-0000-0000-0000F3D10000}"/>
    <cellStyle name="expandColumnMedia 3 4 2 2" xfId="57226" xr:uid="{00000000-0005-0000-0000-0000F4D10000}"/>
    <cellStyle name="expandColumnMedia 3 4 3" xfId="43309" xr:uid="{00000000-0005-0000-0000-0000F5D10000}"/>
    <cellStyle name="expandColumnMedia 3 5" xfId="18590" xr:uid="{00000000-0005-0000-0000-0000F6D10000}"/>
    <cellStyle name="expandColumnMedia 3 5 2" xfId="46273" xr:uid="{00000000-0005-0000-0000-0000F7D10000}"/>
    <cellStyle name="expandColumnMedia 3 6" xfId="32356" xr:uid="{00000000-0005-0000-0000-0000F8D10000}"/>
    <cellStyle name="expandColumnMedia 4" xfId="5142" xr:uid="{00000000-0005-0000-0000-0000F9D10000}"/>
    <cellStyle name="expandColumnMedia 4 2" xfId="19112" xr:uid="{00000000-0005-0000-0000-0000FAD10000}"/>
    <cellStyle name="expandColumnMedia 4 2 2" xfId="46795" xr:uid="{00000000-0005-0000-0000-0000FBD10000}"/>
    <cellStyle name="expandColumnMedia 4 3" xfId="32878" xr:uid="{00000000-0005-0000-0000-0000FCD10000}"/>
    <cellStyle name="ExpandColumns" xfId="1722" xr:uid="{00000000-0005-0000-0000-0000FDD10000}"/>
    <cellStyle name="ExpandColumns 2" xfId="2137" xr:uid="{00000000-0005-0000-0000-0000FED10000}"/>
    <cellStyle name="ExpandColumns 2 2" xfId="4824" xr:uid="{00000000-0005-0000-0000-0000FFD10000}"/>
    <cellStyle name="ExpandColumns 2 2 2" xfId="8230" xr:uid="{00000000-0005-0000-0000-000000D20000}"/>
    <cellStyle name="ExpandColumns 2 2 2 2" xfId="22153" xr:uid="{00000000-0005-0000-0000-000001D20000}"/>
    <cellStyle name="ExpandColumns 2 2 2 2 2" xfId="49836" xr:uid="{00000000-0005-0000-0000-000002D20000}"/>
    <cellStyle name="ExpandColumns 2 2 2 3" xfId="35919" xr:uid="{00000000-0005-0000-0000-000003D20000}"/>
    <cellStyle name="ExpandColumns 2 2 3" xfId="13085" xr:uid="{00000000-0005-0000-0000-000004D20000}"/>
    <cellStyle name="ExpandColumns 2 2 3 2" xfId="27006" xr:uid="{00000000-0005-0000-0000-000005D20000}"/>
    <cellStyle name="ExpandColumns 2 2 3 2 2" xfId="54689" xr:uid="{00000000-0005-0000-0000-000006D20000}"/>
    <cellStyle name="ExpandColumns 2 2 3 3" xfId="40772" xr:uid="{00000000-0005-0000-0000-000007D20000}"/>
    <cellStyle name="ExpandColumns 2 2 4" xfId="15835" xr:uid="{00000000-0005-0000-0000-000008D20000}"/>
    <cellStyle name="ExpandColumns 2 2 4 2" xfId="29756" xr:uid="{00000000-0005-0000-0000-000009D20000}"/>
    <cellStyle name="ExpandColumns 2 2 4 2 2" xfId="57439" xr:uid="{00000000-0005-0000-0000-00000AD20000}"/>
    <cellStyle name="ExpandColumns 2 2 4 3" xfId="43522" xr:uid="{00000000-0005-0000-0000-00000BD20000}"/>
    <cellStyle name="ExpandColumns 2 2 5" xfId="18803" xr:uid="{00000000-0005-0000-0000-00000CD20000}"/>
    <cellStyle name="ExpandColumns 2 2 5 2" xfId="46486" xr:uid="{00000000-0005-0000-0000-00000DD20000}"/>
    <cellStyle name="ExpandColumns 2 2 6" xfId="32569" xr:uid="{00000000-0005-0000-0000-00000ED20000}"/>
    <cellStyle name="ExpandColumns 2 3" xfId="5342" xr:uid="{00000000-0005-0000-0000-00000FD20000}"/>
    <cellStyle name="ExpandColumns 2 3 2" xfId="19297" xr:uid="{00000000-0005-0000-0000-000010D20000}"/>
    <cellStyle name="ExpandColumns 2 3 2 2" xfId="46980" xr:uid="{00000000-0005-0000-0000-000011D20000}"/>
    <cellStyle name="ExpandColumns 2 3 3" xfId="33063" xr:uid="{00000000-0005-0000-0000-000012D20000}"/>
    <cellStyle name="ExpandColumns 3" xfId="4609" xr:uid="{00000000-0005-0000-0000-000013D20000}"/>
    <cellStyle name="ExpandColumns 3 2" xfId="8018" xr:uid="{00000000-0005-0000-0000-000014D20000}"/>
    <cellStyle name="ExpandColumns 3 2 2" xfId="21942" xr:uid="{00000000-0005-0000-0000-000015D20000}"/>
    <cellStyle name="ExpandColumns 3 2 2 2" xfId="49625" xr:uid="{00000000-0005-0000-0000-000016D20000}"/>
    <cellStyle name="ExpandColumns 3 2 3" xfId="35708" xr:uid="{00000000-0005-0000-0000-000017D20000}"/>
    <cellStyle name="ExpandColumns 3 3" xfId="12873" xr:uid="{00000000-0005-0000-0000-000018D20000}"/>
    <cellStyle name="ExpandColumns 3 3 2" xfId="26794" xr:uid="{00000000-0005-0000-0000-000019D20000}"/>
    <cellStyle name="ExpandColumns 3 3 2 2" xfId="54477" xr:uid="{00000000-0005-0000-0000-00001AD20000}"/>
    <cellStyle name="ExpandColumns 3 3 3" xfId="40560" xr:uid="{00000000-0005-0000-0000-00001BD20000}"/>
    <cellStyle name="ExpandColumns 3 4" xfId="15623" xr:uid="{00000000-0005-0000-0000-00001CD20000}"/>
    <cellStyle name="ExpandColumns 3 4 2" xfId="29544" xr:uid="{00000000-0005-0000-0000-00001DD20000}"/>
    <cellStyle name="ExpandColumns 3 4 2 2" xfId="57227" xr:uid="{00000000-0005-0000-0000-00001ED20000}"/>
    <cellStyle name="ExpandColumns 3 4 3" xfId="43310" xr:uid="{00000000-0005-0000-0000-00001FD20000}"/>
    <cellStyle name="ExpandColumns 3 5" xfId="18591" xr:uid="{00000000-0005-0000-0000-000020D20000}"/>
    <cellStyle name="ExpandColumns 3 5 2" xfId="46274" xr:uid="{00000000-0005-0000-0000-000021D20000}"/>
    <cellStyle name="ExpandColumns 3 6" xfId="32357" xr:uid="{00000000-0005-0000-0000-000022D20000}"/>
    <cellStyle name="ExpandColumns 4" xfId="5143" xr:uid="{00000000-0005-0000-0000-000023D20000}"/>
    <cellStyle name="ExpandColumns 4 2" xfId="19113" xr:uid="{00000000-0005-0000-0000-000024D20000}"/>
    <cellStyle name="ExpandColumns 4 2 2" xfId="46796" xr:uid="{00000000-0005-0000-0000-000025D20000}"/>
    <cellStyle name="ExpandColumns 4 3" xfId="32879" xr:uid="{00000000-0005-0000-0000-000026D20000}"/>
    <cellStyle name="ExpandRows" xfId="1723" xr:uid="{00000000-0005-0000-0000-000027D20000}"/>
    <cellStyle name="ExpandRows 2" xfId="2138" xr:uid="{00000000-0005-0000-0000-000028D20000}"/>
    <cellStyle name="ExpandRows 2 2" xfId="4825" xr:uid="{00000000-0005-0000-0000-000029D20000}"/>
    <cellStyle name="ExpandRows 2 2 2" xfId="8231" xr:uid="{00000000-0005-0000-0000-00002AD20000}"/>
    <cellStyle name="ExpandRows 2 2 2 2" xfId="22154" xr:uid="{00000000-0005-0000-0000-00002BD20000}"/>
    <cellStyle name="ExpandRows 2 2 2 2 2" xfId="49837" xr:uid="{00000000-0005-0000-0000-00002CD20000}"/>
    <cellStyle name="ExpandRows 2 2 2 3" xfId="35920" xr:uid="{00000000-0005-0000-0000-00002DD20000}"/>
    <cellStyle name="ExpandRows 2 2 3" xfId="13086" xr:uid="{00000000-0005-0000-0000-00002ED20000}"/>
    <cellStyle name="ExpandRows 2 2 3 2" xfId="27007" xr:uid="{00000000-0005-0000-0000-00002FD20000}"/>
    <cellStyle name="ExpandRows 2 2 3 2 2" xfId="54690" xr:uid="{00000000-0005-0000-0000-000030D20000}"/>
    <cellStyle name="ExpandRows 2 2 3 3" xfId="40773" xr:uid="{00000000-0005-0000-0000-000031D20000}"/>
    <cellStyle name="ExpandRows 2 2 4" xfId="15836" xr:uid="{00000000-0005-0000-0000-000032D20000}"/>
    <cellStyle name="ExpandRows 2 2 4 2" xfId="29757" xr:uid="{00000000-0005-0000-0000-000033D20000}"/>
    <cellStyle name="ExpandRows 2 2 4 2 2" xfId="57440" xr:uid="{00000000-0005-0000-0000-000034D20000}"/>
    <cellStyle name="ExpandRows 2 2 4 3" xfId="43523" xr:uid="{00000000-0005-0000-0000-000035D20000}"/>
    <cellStyle name="ExpandRows 2 2 5" xfId="18804" xr:uid="{00000000-0005-0000-0000-000036D20000}"/>
    <cellStyle name="ExpandRows 2 2 5 2" xfId="46487" xr:uid="{00000000-0005-0000-0000-000037D20000}"/>
    <cellStyle name="ExpandRows 2 2 6" xfId="32570" xr:uid="{00000000-0005-0000-0000-000038D20000}"/>
    <cellStyle name="ExpandRows 2 3" xfId="5343" xr:uid="{00000000-0005-0000-0000-000039D20000}"/>
    <cellStyle name="ExpandRows 2 3 2" xfId="19298" xr:uid="{00000000-0005-0000-0000-00003AD20000}"/>
    <cellStyle name="ExpandRows 2 3 2 2" xfId="46981" xr:uid="{00000000-0005-0000-0000-00003BD20000}"/>
    <cellStyle name="ExpandRows 2 3 3" xfId="33064" xr:uid="{00000000-0005-0000-0000-00003CD20000}"/>
    <cellStyle name="ExpandRows 3" xfId="4610" xr:uid="{00000000-0005-0000-0000-00003DD20000}"/>
    <cellStyle name="ExpandRows 3 2" xfId="8019" xr:uid="{00000000-0005-0000-0000-00003ED20000}"/>
    <cellStyle name="ExpandRows 3 2 2" xfId="21943" xr:uid="{00000000-0005-0000-0000-00003FD20000}"/>
    <cellStyle name="ExpandRows 3 2 2 2" xfId="49626" xr:uid="{00000000-0005-0000-0000-000040D20000}"/>
    <cellStyle name="ExpandRows 3 2 3" xfId="35709" xr:uid="{00000000-0005-0000-0000-000041D20000}"/>
    <cellStyle name="ExpandRows 3 3" xfId="12874" xr:uid="{00000000-0005-0000-0000-000042D20000}"/>
    <cellStyle name="ExpandRows 3 3 2" xfId="26795" xr:uid="{00000000-0005-0000-0000-000043D20000}"/>
    <cellStyle name="ExpandRows 3 3 2 2" xfId="54478" xr:uid="{00000000-0005-0000-0000-000044D20000}"/>
    <cellStyle name="ExpandRows 3 3 3" xfId="40561" xr:uid="{00000000-0005-0000-0000-000045D20000}"/>
    <cellStyle name="ExpandRows 3 4" xfId="15624" xr:uid="{00000000-0005-0000-0000-000046D20000}"/>
    <cellStyle name="ExpandRows 3 4 2" xfId="29545" xr:uid="{00000000-0005-0000-0000-000047D20000}"/>
    <cellStyle name="ExpandRows 3 4 2 2" xfId="57228" xr:uid="{00000000-0005-0000-0000-000048D20000}"/>
    <cellStyle name="ExpandRows 3 4 3" xfId="43311" xr:uid="{00000000-0005-0000-0000-000049D20000}"/>
    <cellStyle name="ExpandRows 3 5" xfId="18592" xr:uid="{00000000-0005-0000-0000-00004AD20000}"/>
    <cellStyle name="ExpandRows 3 5 2" xfId="46275" xr:uid="{00000000-0005-0000-0000-00004BD20000}"/>
    <cellStyle name="ExpandRows 3 6" xfId="32358" xr:uid="{00000000-0005-0000-0000-00004CD20000}"/>
    <cellStyle name="ExpandRows 4" xfId="5271" xr:uid="{00000000-0005-0000-0000-00004DD20000}"/>
    <cellStyle name="ExpandRows 4 2" xfId="19238" xr:uid="{00000000-0005-0000-0000-00004ED20000}"/>
    <cellStyle name="ExpandRows 4 2 2" xfId="46921" xr:uid="{00000000-0005-0000-0000-00004FD20000}"/>
    <cellStyle name="ExpandRows 4 3" xfId="33004" xr:uid="{00000000-0005-0000-0000-000050D20000}"/>
    <cellStyle name="ExpandRowsLevel" xfId="1724" xr:uid="{00000000-0005-0000-0000-000051D20000}"/>
    <cellStyle name="ExpandRowsLevel 2" xfId="2139" xr:uid="{00000000-0005-0000-0000-000052D20000}"/>
    <cellStyle name="ExpandRowsLevel 2 2" xfId="4826" xr:uid="{00000000-0005-0000-0000-000053D20000}"/>
    <cellStyle name="ExpandRowsLevel 2 2 2" xfId="8232" xr:uid="{00000000-0005-0000-0000-000054D20000}"/>
    <cellStyle name="ExpandRowsLevel 2 2 2 2" xfId="22155" xr:uid="{00000000-0005-0000-0000-000055D20000}"/>
    <cellStyle name="ExpandRowsLevel 2 2 2 2 2" xfId="49838" xr:uid="{00000000-0005-0000-0000-000056D20000}"/>
    <cellStyle name="ExpandRowsLevel 2 2 2 3" xfId="35921" xr:uid="{00000000-0005-0000-0000-000057D20000}"/>
    <cellStyle name="ExpandRowsLevel 2 2 3" xfId="13087" xr:uid="{00000000-0005-0000-0000-000058D20000}"/>
    <cellStyle name="ExpandRowsLevel 2 2 3 2" xfId="27008" xr:uid="{00000000-0005-0000-0000-000059D20000}"/>
    <cellStyle name="ExpandRowsLevel 2 2 3 2 2" xfId="54691" xr:uid="{00000000-0005-0000-0000-00005AD20000}"/>
    <cellStyle name="ExpandRowsLevel 2 2 3 3" xfId="40774" xr:uid="{00000000-0005-0000-0000-00005BD20000}"/>
    <cellStyle name="ExpandRowsLevel 2 2 4" xfId="15837" xr:uid="{00000000-0005-0000-0000-00005CD20000}"/>
    <cellStyle name="ExpandRowsLevel 2 2 4 2" xfId="29758" xr:uid="{00000000-0005-0000-0000-00005DD20000}"/>
    <cellStyle name="ExpandRowsLevel 2 2 4 2 2" xfId="57441" xr:uid="{00000000-0005-0000-0000-00005ED20000}"/>
    <cellStyle name="ExpandRowsLevel 2 2 4 3" xfId="43524" xr:uid="{00000000-0005-0000-0000-00005FD20000}"/>
    <cellStyle name="ExpandRowsLevel 2 2 5" xfId="18805" xr:uid="{00000000-0005-0000-0000-000060D20000}"/>
    <cellStyle name="ExpandRowsLevel 2 2 5 2" xfId="46488" xr:uid="{00000000-0005-0000-0000-000061D20000}"/>
    <cellStyle name="ExpandRowsLevel 2 2 6" xfId="32571" xr:uid="{00000000-0005-0000-0000-000062D20000}"/>
    <cellStyle name="ExpandRowsLevel 2 3" xfId="5344" xr:uid="{00000000-0005-0000-0000-000063D20000}"/>
    <cellStyle name="ExpandRowsLevel 2 3 2" xfId="19299" xr:uid="{00000000-0005-0000-0000-000064D20000}"/>
    <cellStyle name="ExpandRowsLevel 2 3 2 2" xfId="46982" xr:uid="{00000000-0005-0000-0000-000065D20000}"/>
    <cellStyle name="ExpandRowsLevel 2 3 3" xfId="33065" xr:uid="{00000000-0005-0000-0000-000066D20000}"/>
    <cellStyle name="ExpandRowsLevel 3" xfId="4611" xr:uid="{00000000-0005-0000-0000-000067D20000}"/>
    <cellStyle name="ExpandRowsLevel 3 2" xfId="8020" xr:uid="{00000000-0005-0000-0000-000068D20000}"/>
    <cellStyle name="ExpandRowsLevel 3 2 2" xfId="21944" xr:uid="{00000000-0005-0000-0000-000069D20000}"/>
    <cellStyle name="ExpandRowsLevel 3 2 2 2" xfId="49627" xr:uid="{00000000-0005-0000-0000-00006AD20000}"/>
    <cellStyle name="ExpandRowsLevel 3 2 3" xfId="35710" xr:uid="{00000000-0005-0000-0000-00006BD20000}"/>
    <cellStyle name="ExpandRowsLevel 3 3" xfId="12875" xr:uid="{00000000-0005-0000-0000-00006CD20000}"/>
    <cellStyle name="ExpandRowsLevel 3 3 2" xfId="26796" xr:uid="{00000000-0005-0000-0000-00006DD20000}"/>
    <cellStyle name="ExpandRowsLevel 3 3 2 2" xfId="54479" xr:uid="{00000000-0005-0000-0000-00006ED20000}"/>
    <cellStyle name="ExpandRowsLevel 3 3 3" xfId="40562" xr:uid="{00000000-0005-0000-0000-00006FD20000}"/>
    <cellStyle name="ExpandRowsLevel 3 4" xfId="15625" xr:uid="{00000000-0005-0000-0000-000070D20000}"/>
    <cellStyle name="ExpandRowsLevel 3 4 2" xfId="29546" xr:uid="{00000000-0005-0000-0000-000071D20000}"/>
    <cellStyle name="ExpandRowsLevel 3 4 2 2" xfId="57229" xr:uid="{00000000-0005-0000-0000-000072D20000}"/>
    <cellStyle name="ExpandRowsLevel 3 4 3" xfId="43312" xr:uid="{00000000-0005-0000-0000-000073D20000}"/>
    <cellStyle name="ExpandRowsLevel 3 5" xfId="18593" xr:uid="{00000000-0005-0000-0000-000074D20000}"/>
    <cellStyle name="ExpandRowsLevel 3 5 2" xfId="46276" xr:uid="{00000000-0005-0000-0000-000075D20000}"/>
    <cellStyle name="ExpandRowsLevel 3 6" xfId="32359" xr:uid="{00000000-0005-0000-0000-000076D20000}"/>
    <cellStyle name="ExpandRowsLevel 4" xfId="5272" xr:uid="{00000000-0005-0000-0000-000077D20000}"/>
    <cellStyle name="ExpandRowsLevel 4 2" xfId="19239" xr:uid="{00000000-0005-0000-0000-000078D20000}"/>
    <cellStyle name="ExpandRowsLevel 4 2 2" xfId="46922" xr:uid="{00000000-0005-0000-0000-000079D20000}"/>
    <cellStyle name="ExpandRowsLevel 4 3" xfId="33005" xr:uid="{00000000-0005-0000-0000-00007AD20000}"/>
    <cellStyle name="ExpandRowsLevž" xfId="1725" xr:uid="{00000000-0005-0000-0000-00007BD20000}"/>
    <cellStyle name="ExpandRowsLevž 2" xfId="2140" xr:uid="{00000000-0005-0000-0000-00007CD20000}"/>
    <cellStyle name="ExpandRowsLevž 2 2" xfId="4827" xr:uid="{00000000-0005-0000-0000-00007DD20000}"/>
    <cellStyle name="ExpandRowsLevž 2 2 2" xfId="8233" xr:uid="{00000000-0005-0000-0000-00007ED20000}"/>
    <cellStyle name="ExpandRowsLevž 2 2 2 2" xfId="22156" xr:uid="{00000000-0005-0000-0000-00007FD20000}"/>
    <cellStyle name="ExpandRowsLevž 2 2 2 2 2" xfId="49839" xr:uid="{00000000-0005-0000-0000-000080D20000}"/>
    <cellStyle name="ExpandRowsLevž 2 2 2 3" xfId="35922" xr:uid="{00000000-0005-0000-0000-000081D20000}"/>
    <cellStyle name="ExpandRowsLevž 2 2 3" xfId="13088" xr:uid="{00000000-0005-0000-0000-000082D20000}"/>
    <cellStyle name="ExpandRowsLevž 2 2 3 2" xfId="27009" xr:uid="{00000000-0005-0000-0000-000083D20000}"/>
    <cellStyle name="ExpandRowsLevž 2 2 3 2 2" xfId="54692" xr:uid="{00000000-0005-0000-0000-000084D20000}"/>
    <cellStyle name="ExpandRowsLevž 2 2 3 3" xfId="40775" xr:uid="{00000000-0005-0000-0000-000085D20000}"/>
    <cellStyle name="ExpandRowsLevž 2 2 4" xfId="15838" xr:uid="{00000000-0005-0000-0000-000086D20000}"/>
    <cellStyle name="ExpandRowsLevž 2 2 4 2" xfId="29759" xr:uid="{00000000-0005-0000-0000-000087D20000}"/>
    <cellStyle name="ExpandRowsLevž 2 2 4 2 2" xfId="57442" xr:uid="{00000000-0005-0000-0000-000088D20000}"/>
    <cellStyle name="ExpandRowsLevž 2 2 4 3" xfId="43525" xr:uid="{00000000-0005-0000-0000-000089D20000}"/>
    <cellStyle name="ExpandRowsLevž 2 2 5" xfId="18806" xr:uid="{00000000-0005-0000-0000-00008AD20000}"/>
    <cellStyle name="ExpandRowsLevž 2 2 5 2" xfId="46489" xr:uid="{00000000-0005-0000-0000-00008BD20000}"/>
    <cellStyle name="ExpandRowsLevž 2 2 6" xfId="32572" xr:uid="{00000000-0005-0000-0000-00008CD20000}"/>
    <cellStyle name="ExpandRowsLevž 2 3" xfId="5345" xr:uid="{00000000-0005-0000-0000-00008DD20000}"/>
    <cellStyle name="ExpandRowsLevž 2 3 2" xfId="19300" xr:uid="{00000000-0005-0000-0000-00008ED20000}"/>
    <cellStyle name="ExpandRowsLevž 2 3 2 2" xfId="46983" xr:uid="{00000000-0005-0000-0000-00008FD20000}"/>
    <cellStyle name="ExpandRowsLevž 2 3 3" xfId="33066" xr:uid="{00000000-0005-0000-0000-000090D20000}"/>
    <cellStyle name="ExpandRowsLevž 3" xfId="4612" xr:uid="{00000000-0005-0000-0000-000091D20000}"/>
    <cellStyle name="ExpandRowsLevž 3 2" xfId="8021" xr:uid="{00000000-0005-0000-0000-000092D20000}"/>
    <cellStyle name="ExpandRowsLevž 3 2 2" xfId="21945" xr:uid="{00000000-0005-0000-0000-000093D20000}"/>
    <cellStyle name="ExpandRowsLevž 3 2 2 2" xfId="49628" xr:uid="{00000000-0005-0000-0000-000094D20000}"/>
    <cellStyle name="ExpandRowsLevž 3 2 3" xfId="35711" xr:uid="{00000000-0005-0000-0000-000095D20000}"/>
    <cellStyle name="ExpandRowsLevž 3 3" xfId="12876" xr:uid="{00000000-0005-0000-0000-000096D20000}"/>
    <cellStyle name="ExpandRowsLevž 3 3 2" xfId="26797" xr:uid="{00000000-0005-0000-0000-000097D20000}"/>
    <cellStyle name="ExpandRowsLevž 3 3 2 2" xfId="54480" xr:uid="{00000000-0005-0000-0000-000098D20000}"/>
    <cellStyle name="ExpandRowsLevž 3 3 3" xfId="40563" xr:uid="{00000000-0005-0000-0000-000099D20000}"/>
    <cellStyle name="ExpandRowsLevž 3 4" xfId="15626" xr:uid="{00000000-0005-0000-0000-00009AD20000}"/>
    <cellStyle name="ExpandRowsLevž 3 4 2" xfId="29547" xr:uid="{00000000-0005-0000-0000-00009BD20000}"/>
    <cellStyle name="ExpandRowsLevž 3 4 2 2" xfId="57230" xr:uid="{00000000-0005-0000-0000-00009CD20000}"/>
    <cellStyle name="ExpandRowsLevž 3 4 3" xfId="43313" xr:uid="{00000000-0005-0000-0000-00009DD20000}"/>
    <cellStyle name="ExpandRowsLevž 3 5" xfId="18594" xr:uid="{00000000-0005-0000-0000-00009ED20000}"/>
    <cellStyle name="ExpandRowsLevž 3 5 2" xfId="46277" xr:uid="{00000000-0005-0000-0000-00009FD20000}"/>
    <cellStyle name="ExpandRowsLevž 3 6" xfId="32360" xr:uid="{00000000-0005-0000-0000-0000A0D20000}"/>
    <cellStyle name="ExpandRowsLevž 4" xfId="5273" xr:uid="{00000000-0005-0000-0000-0000A1D20000}"/>
    <cellStyle name="ExpandRowsLevž 4 2" xfId="19240" xr:uid="{00000000-0005-0000-0000-0000A2D20000}"/>
    <cellStyle name="ExpandRowsLevž 4 2 2" xfId="46923" xr:uid="{00000000-0005-0000-0000-0000A3D20000}"/>
    <cellStyle name="ExpandRowsLevž 4 3" xfId="33006" xr:uid="{00000000-0005-0000-0000-0000A4D20000}"/>
    <cellStyle name="EY House" xfId="1726" xr:uid="{00000000-0005-0000-0000-0000A5D20000}"/>
    <cellStyle name="Ezres_Gas_input_to_ERM" xfId="1727" xr:uid="{00000000-0005-0000-0000-0000A6D20000}"/>
    <cellStyle name="f" xfId="1728" xr:uid="{00000000-0005-0000-0000-0000A7D20000}"/>
    <cellStyle name="f_LTIP" xfId="1729" xr:uid="{00000000-0005-0000-0000-0000A8D20000}"/>
    <cellStyle name="F-1D" xfId="1730" xr:uid="{00000000-0005-0000-0000-0000A9D20000}"/>
    <cellStyle name="Factor" xfId="1731" xr:uid="{00000000-0005-0000-0000-0000AAD20000}"/>
    <cellStyle name="Factor 2" xfId="2141" xr:uid="{00000000-0005-0000-0000-0000ABD20000}"/>
    <cellStyle name="Factor 2 2" xfId="5644" xr:uid="{00000000-0005-0000-0000-0000ACD20000}"/>
    <cellStyle name="Factor 2 2 2" xfId="19596" xr:uid="{00000000-0005-0000-0000-0000ADD20000}"/>
    <cellStyle name="Factor 2 2 2 2" xfId="47279" xr:uid="{00000000-0005-0000-0000-0000AED20000}"/>
    <cellStyle name="Factor 2 2 3" xfId="33362" xr:uid="{00000000-0005-0000-0000-0000AFD20000}"/>
    <cellStyle name="Factor 2 3" xfId="5192" xr:uid="{00000000-0005-0000-0000-0000B0D20000}"/>
    <cellStyle name="Factor 2 3 2" xfId="19162" xr:uid="{00000000-0005-0000-0000-0000B1D20000}"/>
    <cellStyle name="Factor 2 3 2 2" xfId="46845" xr:uid="{00000000-0005-0000-0000-0000B2D20000}"/>
    <cellStyle name="Factor 2 3 3" xfId="32928" xr:uid="{00000000-0005-0000-0000-0000B3D20000}"/>
    <cellStyle name="Factor 2 4" xfId="5173" xr:uid="{00000000-0005-0000-0000-0000B4D20000}"/>
    <cellStyle name="Factor 2 4 2" xfId="19143" xr:uid="{00000000-0005-0000-0000-0000B5D20000}"/>
    <cellStyle name="Factor 2 4 2 2" xfId="46826" xr:uid="{00000000-0005-0000-0000-0000B6D20000}"/>
    <cellStyle name="Factor 2 4 3" xfId="32909" xr:uid="{00000000-0005-0000-0000-0000B7D20000}"/>
    <cellStyle name="Factor 2 5" xfId="16203" xr:uid="{00000000-0005-0000-0000-0000B8D20000}"/>
    <cellStyle name="Factor 2 5 2" xfId="30120" xr:uid="{00000000-0005-0000-0000-0000B9D20000}"/>
    <cellStyle name="Factor 2 5 2 2" xfId="57803" xr:uid="{00000000-0005-0000-0000-0000BAD20000}"/>
    <cellStyle name="Factor 2 5 3" xfId="43886" xr:uid="{00000000-0005-0000-0000-0000BBD20000}"/>
    <cellStyle name="Factor 2 6" xfId="16300" xr:uid="{00000000-0005-0000-0000-0000BCD20000}"/>
    <cellStyle name="Factor 2 6 2" xfId="43983" xr:uid="{00000000-0005-0000-0000-0000BDD20000}"/>
    <cellStyle name="Factor 3" xfId="2549" xr:uid="{00000000-0005-0000-0000-0000BED20000}"/>
    <cellStyle name="Factor 3 2" xfId="6006" xr:uid="{00000000-0005-0000-0000-0000BFD20000}"/>
    <cellStyle name="Factor 3 2 2" xfId="19955" xr:uid="{00000000-0005-0000-0000-0000C0D20000}"/>
    <cellStyle name="Factor 3 2 2 2" xfId="47638" xr:uid="{00000000-0005-0000-0000-0000C1D20000}"/>
    <cellStyle name="Factor 3 2 3" xfId="33721" xr:uid="{00000000-0005-0000-0000-0000C2D20000}"/>
    <cellStyle name="Factor 3 3" xfId="8771" xr:uid="{00000000-0005-0000-0000-0000C3D20000}"/>
    <cellStyle name="Factor 3 3 2" xfId="22692" xr:uid="{00000000-0005-0000-0000-0000C4D20000}"/>
    <cellStyle name="Factor 3 3 2 2" xfId="50375" xr:uid="{00000000-0005-0000-0000-0000C5D20000}"/>
    <cellStyle name="Factor 3 3 3" xfId="36458" xr:uid="{00000000-0005-0000-0000-0000C6D20000}"/>
    <cellStyle name="Factor 3 4" xfId="7551" xr:uid="{00000000-0005-0000-0000-0000C7D20000}"/>
    <cellStyle name="Factor 3 4 2" xfId="21480" xr:uid="{00000000-0005-0000-0000-0000C8D20000}"/>
    <cellStyle name="Factor 3 4 2 2" xfId="49163" xr:uid="{00000000-0005-0000-0000-0000C9D20000}"/>
    <cellStyle name="Factor 3 4 3" xfId="35246" xr:uid="{00000000-0005-0000-0000-0000CAD20000}"/>
    <cellStyle name="Factor 3 5" xfId="13651" xr:uid="{00000000-0005-0000-0000-0000CBD20000}"/>
    <cellStyle name="Factor 3 5 2" xfId="27572" xr:uid="{00000000-0005-0000-0000-0000CCD20000}"/>
    <cellStyle name="Factor 3 5 2 2" xfId="55255" xr:uid="{00000000-0005-0000-0000-0000CDD20000}"/>
    <cellStyle name="Factor 3 5 3" xfId="41338" xr:uid="{00000000-0005-0000-0000-0000CED20000}"/>
    <cellStyle name="Factor 3 6" xfId="16615" xr:uid="{00000000-0005-0000-0000-0000CFD20000}"/>
    <cellStyle name="Factor 3 6 2" xfId="44298" xr:uid="{00000000-0005-0000-0000-0000D0D20000}"/>
    <cellStyle name="Factor 4" xfId="2822" xr:uid="{00000000-0005-0000-0000-0000D1D20000}"/>
    <cellStyle name="Factor 4 2" xfId="6269" xr:uid="{00000000-0005-0000-0000-0000D2D20000}"/>
    <cellStyle name="Factor 4 2 2" xfId="20216" xr:uid="{00000000-0005-0000-0000-0000D3D20000}"/>
    <cellStyle name="Factor 4 2 2 2" xfId="47899" xr:uid="{00000000-0005-0000-0000-0000D4D20000}"/>
    <cellStyle name="Factor 4 2 3" xfId="33982" xr:uid="{00000000-0005-0000-0000-0000D5D20000}"/>
    <cellStyle name="Factor 4 3" xfId="9023" xr:uid="{00000000-0005-0000-0000-0000D6D20000}"/>
    <cellStyle name="Factor 4 3 2" xfId="22944" xr:uid="{00000000-0005-0000-0000-0000D7D20000}"/>
    <cellStyle name="Factor 4 3 2 2" xfId="50627" xr:uid="{00000000-0005-0000-0000-0000D8D20000}"/>
    <cellStyle name="Factor 4 3 3" xfId="36710" xr:uid="{00000000-0005-0000-0000-0000D9D20000}"/>
    <cellStyle name="Factor 4 4" xfId="11156" xr:uid="{00000000-0005-0000-0000-0000DAD20000}"/>
    <cellStyle name="Factor 4 4 2" xfId="25077" xr:uid="{00000000-0005-0000-0000-0000DBD20000}"/>
    <cellStyle name="Factor 4 4 2 2" xfId="52760" xr:uid="{00000000-0005-0000-0000-0000DCD20000}"/>
    <cellStyle name="Factor 4 4 3" xfId="38843" xr:uid="{00000000-0005-0000-0000-0000DDD20000}"/>
    <cellStyle name="Factor 4 5" xfId="13909" xr:uid="{00000000-0005-0000-0000-0000DED20000}"/>
    <cellStyle name="Factor 4 5 2" xfId="27830" xr:uid="{00000000-0005-0000-0000-0000DFD20000}"/>
    <cellStyle name="Factor 4 5 2 2" xfId="55513" xr:uid="{00000000-0005-0000-0000-0000E0D20000}"/>
    <cellStyle name="Factor 4 5 3" xfId="41596" xr:uid="{00000000-0005-0000-0000-0000E1D20000}"/>
    <cellStyle name="Factor 4 6" xfId="16874" xr:uid="{00000000-0005-0000-0000-0000E2D20000}"/>
    <cellStyle name="Factor 4 6 2" xfId="44557" xr:uid="{00000000-0005-0000-0000-0000E3D20000}"/>
    <cellStyle name="Factor 5" xfId="3385" xr:uid="{00000000-0005-0000-0000-0000E4D20000}"/>
    <cellStyle name="Factor 5 2" xfId="6825" xr:uid="{00000000-0005-0000-0000-0000E5D20000}"/>
    <cellStyle name="Factor 5 2 2" xfId="20766" xr:uid="{00000000-0005-0000-0000-0000E6D20000}"/>
    <cellStyle name="Factor 5 2 2 2" xfId="48449" xr:uid="{00000000-0005-0000-0000-0000E7D20000}"/>
    <cellStyle name="Factor 5 2 3" xfId="34532" xr:uid="{00000000-0005-0000-0000-0000E8D20000}"/>
    <cellStyle name="Factor 5 3" xfId="9563" xr:uid="{00000000-0005-0000-0000-0000E9D20000}"/>
    <cellStyle name="Factor 5 3 2" xfId="23484" xr:uid="{00000000-0005-0000-0000-0000EAD20000}"/>
    <cellStyle name="Factor 5 3 2 2" xfId="51167" xr:uid="{00000000-0005-0000-0000-0000EBD20000}"/>
    <cellStyle name="Factor 5 3 3" xfId="37250" xr:uid="{00000000-0005-0000-0000-0000ECD20000}"/>
    <cellStyle name="Factor 5 4" xfId="11704" xr:uid="{00000000-0005-0000-0000-0000EDD20000}"/>
    <cellStyle name="Factor 5 4 2" xfId="25625" xr:uid="{00000000-0005-0000-0000-0000EED20000}"/>
    <cellStyle name="Factor 5 4 2 2" xfId="53308" xr:uid="{00000000-0005-0000-0000-0000EFD20000}"/>
    <cellStyle name="Factor 5 4 3" xfId="39391" xr:uid="{00000000-0005-0000-0000-0000F0D20000}"/>
    <cellStyle name="Factor 5 5" xfId="14454" xr:uid="{00000000-0005-0000-0000-0000F1D20000}"/>
    <cellStyle name="Factor 5 5 2" xfId="28375" xr:uid="{00000000-0005-0000-0000-0000F2D20000}"/>
    <cellStyle name="Factor 5 5 2 2" xfId="56058" xr:uid="{00000000-0005-0000-0000-0000F3D20000}"/>
    <cellStyle name="Factor 5 5 3" xfId="42141" xr:uid="{00000000-0005-0000-0000-0000F4D20000}"/>
    <cellStyle name="Factor 5 6" xfId="17422" xr:uid="{00000000-0005-0000-0000-0000F5D20000}"/>
    <cellStyle name="Factor 5 6 2" xfId="45105" xr:uid="{00000000-0005-0000-0000-0000F6D20000}"/>
    <cellStyle name="Factor 6" xfId="4321" xr:uid="{00000000-0005-0000-0000-0000F7D20000}"/>
    <cellStyle name="Factor 6 2" xfId="7746" xr:uid="{00000000-0005-0000-0000-0000F8D20000}"/>
    <cellStyle name="Factor 6 2 2" xfId="21671" xr:uid="{00000000-0005-0000-0000-0000F9D20000}"/>
    <cellStyle name="Factor 6 2 2 2" xfId="49354" xr:uid="{00000000-0005-0000-0000-0000FAD20000}"/>
    <cellStyle name="Factor 6 2 3" xfId="35437" xr:uid="{00000000-0005-0000-0000-0000FBD20000}"/>
    <cellStyle name="Factor 6 3" xfId="12590" xr:uid="{00000000-0005-0000-0000-0000FCD20000}"/>
    <cellStyle name="Factor 6 3 2" xfId="26511" xr:uid="{00000000-0005-0000-0000-0000FDD20000}"/>
    <cellStyle name="Factor 6 3 2 2" xfId="54194" xr:uid="{00000000-0005-0000-0000-0000FED20000}"/>
    <cellStyle name="Factor 6 3 3" xfId="40277" xr:uid="{00000000-0005-0000-0000-0000FFD20000}"/>
    <cellStyle name="Factor 6 4" xfId="15340" xr:uid="{00000000-0005-0000-0000-000000D30000}"/>
    <cellStyle name="Factor 6 4 2" xfId="29261" xr:uid="{00000000-0005-0000-0000-000001D30000}"/>
    <cellStyle name="Factor 6 4 2 2" xfId="56944" xr:uid="{00000000-0005-0000-0000-000002D30000}"/>
    <cellStyle name="Factor 6 4 3" xfId="43027" xr:uid="{00000000-0005-0000-0000-000003D30000}"/>
    <cellStyle name="Factor 6 5" xfId="18308" xr:uid="{00000000-0005-0000-0000-000004D30000}"/>
    <cellStyle name="Factor 6 5 2" xfId="45991" xr:uid="{00000000-0005-0000-0000-000005D30000}"/>
    <cellStyle name="Factor 6 6" xfId="32074" xr:uid="{00000000-0005-0000-0000-000006D30000}"/>
    <cellStyle name="Factor 7" xfId="4651" xr:uid="{00000000-0005-0000-0000-000007D30000}"/>
    <cellStyle name="Factor 7 2" xfId="12915" xr:uid="{00000000-0005-0000-0000-000008D30000}"/>
    <cellStyle name="Factor 7 2 2" xfId="26836" xr:uid="{00000000-0005-0000-0000-000009D30000}"/>
    <cellStyle name="Factor 7 2 2 2" xfId="54519" xr:uid="{00000000-0005-0000-0000-00000AD30000}"/>
    <cellStyle name="Factor 7 2 3" xfId="40602" xr:uid="{00000000-0005-0000-0000-00000BD30000}"/>
    <cellStyle name="Factor 7 3" xfId="15665" xr:uid="{00000000-0005-0000-0000-00000CD30000}"/>
    <cellStyle name="Factor 7 3 2" xfId="29586" xr:uid="{00000000-0005-0000-0000-00000DD30000}"/>
    <cellStyle name="Factor 7 3 2 2" xfId="57269" xr:uid="{00000000-0005-0000-0000-00000ED30000}"/>
    <cellStyle name="Factor 7 3 3" xfId="43352" xr:uid="{00000000-0005-0000-0000-00000FD30000}"/>
    <cellStyle name="Factor 7 4" xfId="18633" xr:uid="{00000000-0005-0000-0000-000010D30000}"/>
    <cellStyle name="Factor 7 4 2" xfId="46316" xr:uid="{00000000-0005-0000-0000-000011D30000}"/>
    <cellStyle name="Factor 7 5" xfId="32399" xr:uid="{00000000-0005-0000-0000-000012D30000}"/>
    <cellStyle name="Factor 8" xfId="5364" xr:uid="{00000000-0005-0000-0000-000013D30000}"/>
    <cellStyle name="Factor 8 2" xfId="19317" xr:uid="{00000000-0005-0000-0000-000014D30000}"/>
    <cellStyle name="Factor 8 2 2" xfId="47000" xr:uid="{00000000-0005-0000-0000-000015D30000}"/>
    <cellStyle name="Factor 8 3" xfId="33083" xr:uid="{00000000-0005-0000-0000-000016D30000}"/>
    <cellStyle name="Fail" xfId="1732" xr:uid="{00000000-0005-0000-0000-000017D30000}"/>
    <cellStyle name="FakePercentNoDec" xfId="1733" xr:uid="{00000000-0005-0000-0000-000018D30000}"/>
    <cellStyle name="Feed-1D" xfId="1734" xr:uid="{00000000-0005-0000-0000-000019D30000}"/>
    <cellStyle name="Feeder Field" xfId="1735" xr:uid="{00000000-0005-0000-0000-00001AD30000}"/>
    <cellStyle name="Feed-P" xfId="1736" xr:uid="{00000000-0005-0000-0000-00001BD30000}"/>
    <cellStyle name="ff" xfId="1737" xr:uid="{00000000-0005-0000-0000-00001CD30000}"/>
    <cellStyle name="fff" xfId="1738" xr:uid="{00000000-0005-0000-0000-00001DD30000}"/>
    <cellStyle name="Fijo" xfId="1739" xr:uid="{00000000-0005-0000-0000-00001ED30000}"/>
    <cellStyle name="Financiero" xfId="1740" xr:uid="{00000000-0005-0000-0000-00001FD30000}"/>
    <cellStyle name="FiscalPeriod" xfId="1741" xr:uid="{00000000-0005-0000-0000-000020D30000}"/>
    <cellStyle name="Fixed" xfId="1742" xr:uid="{00000000-0005-0000-0000-000021D30000}"/>
    <cellStyle name="fn" xfId="1743" xr:uid="{00000000-0005-0000-0000-000022D30000}"/>
    <cellStyle name="fo]_x000d__x000a_UserName=Murat Zelef_x000d__x000a_UserCompany=Bumerang_x000d__x000a__x000d__x000a_[File Paths]_x000d__x000a_WorkingDirectory=C:\EQUIS\DLWIN_x000d__x000a_DownLoader=C" xfId="1744" xr:uid="{00000000-0005-0000-0000-000023D30000}"/>
    <cellStyle name="Font" xfId="1745" xr:uid="{00000000-0005-0000-0000-000024D30000}"/>
    <cellStyle name="Footnote" xfId="1746" xr:uid="{00000000-0005-0000-0000-000025D30000}"/>
    <cellStyle name="Forced to Zero" xfId="1747" xr:uid="{00000000-0005-0000-0000-000026D30000}"/>
    <cellStyle name="fourdecplace" xfId="1748" xr:uid="{00000000-0005-0000-0000-000027D30000}"/>
    <cellStyle name="F-P" xfId="1749" xr:uid="{00000000-0005-0000-0000-000028D30000}"/>
    <cellStyle name="ƒp[ƒZƒ“ƒg_6701 FULL.xls ƒOƒ‰ƒt 1" xfId="1750" xr:uid="{00000000-0005-0000-0000-000029D30000}"/>
    <cellStyle name="F-PI" xfId="1751" xr:uid="{00000000-0005-0000-0000-00002AD30000}"/>
    <cellStyle name="fred" xfId="1752" xr:uid="{00000000-0005-0000-0000-00002BD30000}"/>
    <cellStyle name="fred 2" xfId="2071" xr:uid="{00000000-0005-0000-0000-00002CD30000}"/>
    <cellStyle name="fred 2 2" xfId="4153" xr:uid="{00000000-0005-0000-0000-00002DD30000}"/>
    <cellStyle name="fred 2 2 2" xfId="7579" xr:uid="{00000000-0005-0000-0000-00002ED30000}"/>
    <cellStyle name="fred 2 2 2 2" xfId="21507" xr:uid="{00000000-0005-0000-0000-00002FD30000}"/>
    <cellStyle name="fred 2 2 2 2 2" xfId="49190" xr:uid="{00000000-0005-0000-0000-000030D30000}"/>
    <cellStyle name="fred 2 2 2 3" xfId="35273" xr:uid="{00000000-0005-0000-0000-000031D30000}"/>
    <cellStyle name="fred 2 2 3" xfId="12429" xr:uid="{00000000-0005-0000-0000-000032D30000}"/>
    <cellStyle name="fred 2 2 3 2" xfId="26350" xr:uid="{00000000-0005-0000-0000-000033D30000}"/>
    <cellStyle name="fred 2 2 3 2 2" xfId="54033" xr:uid="{00000000-0005-0000-0000-000034D30000}"/>
    <cellStyle name="fred 2 2 3 3" xfId="40116" xr:uid="{00000000-0005-0000-0000-000035D30000}"/>
    <cellStyle name="fred 2 2 4" xfId="15179" xr:uid="{00000000-0005-0000-0000-000036D30000}"/>
    <cellStyle name="fred 2 2 4 2" xfId="29100" xr:uid="{00000000-0005-0000-0000-000037D30000}"/>
    <cellStyle name="fred 2 2 4 2 2" xfId="56783" xr:uid="{00000000-0005-0000-0000-000038D30000}"/>
    <cellStyle name="fred 2 2 4 3" xfId="42866" xr:uid="{00000000-0005-0000-0000-000039D30000}"/>
    <cellStyle name="fred 2 2 5" xfId="18147" xr:uid="{00000000-0005-0000-0000-00003AD30000}"/>
    <cellStyle name="fred 2 2 5 2" xfId="45830" xr:uid="{00000000-0005-0000-0000-00003BD30000}"/>
    <cellStyle name="fred 2 2 6" xfId="31913" xr:uid="{00000000-0005-0000-0000-00003CD30000}"/>
    <cellStyle name="fred 2 3" xfId="5310" xr:uid="{00000000-0005-0000-0000-00003DD30000}"/>
    <cellStyle name="fred 2 3 2" xfId="19277" xr:uid="{00000000-0005-0000-0000-00003ED30000}"/>
    <cellStyle name="fred 2 3 2 2" xfId="46960" xr:uid="{00000000-0005-0000-0000-00003FD30000}"/>
    <cellStyle name="fred 2 3 3" xfId="33043" xr:uid="{00000000-0005-0000-0000-000040D30000}"/>
    <cellStyle name="fred 3" xfId="2142" xr:uid="{00000000-0005-0000-0000-000041D30000}"/>
    <cellStyle name="fred 3 2" xfId="4184" xr:uid="{00000000-0005-0000-0000-000042D30000}"/>
    <cellStyle name="fred 3 2 2" xfId="7610" xr:uid="{00000000-0005-0000-0000-000043D30000}"/>
    <cellStyle name="fred 3 2 2 2" xfId="21538" xr:uid="{00000000-0005-0000-0000-000044D30000}"/>
    <cellStyle name="fred 3 2 2 2 2" xfId="49221" xr:uid="{00000000-0005-0000-0000-000045D30000}"/>
    <cellStyle name="fred 3 2 2 3" xfId="35304" xr:uid="{00000000-0005-0000-0000-000046D30000}"/>
    <cellStyle name="fred 3 2 3" xfId="12459" xr:uid="{00000000-0005-0000-0000-000047D30000}"/>
    <cellStyle name="fred 3 2 3 2" xfId="26380" xr:uid="{00000000-0005-0000-0000-000048D30000}"/>
    <cellStyle name="fred 3 2 3 2 2" xfId="54063" xr:uid="{00000000-0005-0000-0000-000049D30000}"/>
    <cellStyle name="fred 3 2 3 3" xfId="40146" xr:uid="{00000000-0005-0000-0000-00004AD30000}"/>
    <cellStyle name="fred 3 2 4" xfId="15209" xr:uid="{00000000-0005-0000-0000-00004BD30000}"/>
    <cellStyle name="fred 3 2 4 2" xfId="29130" xr:uid="{00000000-0005-0000-0000-00004CD30000}"/>
    <cellStyle name="fred 3 2 4 2 2" xfId="56813" xr:uid="{00000000-0005-0000-0000-00004DD30000}"/>
    <cellStyle name="fred 3 2 4 3" xfId="42896" xr:uid="{00000000-0005-0000-0000-00004ED30000}"/>
    <cellStyle name="fred 3 2 5" xfId="18177" xr:uid="{00000000-0005-0000-0000-00004FD30000}"/>
    <cellStyle name="fred 3 2 5 2" xfId="45860" xr:uid="{00000000-0005-0000-0000-000050D30000}"/>
    <cellStyle name="fred 3 2 6" xfId="31943" xr:uid="{00000000-0005-0000-0000-000051D30000}"/>
    <cellStyle name="fred 3 3" xfId="5346" xr:uid="{00000000-0005-0000-0000-000052D30000}"/>
    <cellStyle name="fred 3 3 2" xfId="19301" xr:uid="{00000000-0005-0000-0000-000053D30000}"/>
    <cellStyle name="fred 3 3 2 2" xfId="46984" xr:uid="{00000000-0005-0000-0000-000054D30000}"/>
    <cellStyle name="fred 3 3 3" xfId="33067" xr:uid="{00000000-0005-0000-0000-000055D30000}"/>
    <cellStyle name="fred 4" xfId="2538" xr:uid="{00000000-0005-0000-0000-000056D30000}"/>
    <cellStyle name="fred 4 2" xfId="5995" xr:uid="{00000000-0005-0000-0000-000057D30000}"/>
    <cellStyle name="fred 4 2 2" xfId="19944" xr:uid="{00000000-0005-0000-0000-000058D30000}"/>
    <cellStyle name="fred 4 2 2 2" xfId="47627" xr:uid="{00000000-0005-0000-0000-000059D30000}"/>
    <cellStyle name="fred 4 2 3" xfId="33710" xr:uid="{00000000-0005-0000-0000-00005AD30000}"/>
    <cellStyle name="fred 4 3" xfId="8760" xr:uid="{00000000-0005-0000-0000-00005BD30000}"/>
    <cellStyle name="fred 4 3 2" xfId="22681" xr:uid="{00000000-0005-0000-0000-00005CD30000}"/>
    <cellStyle name="fred 4 3 2 2" xfId="50364" xr:uid="{00000000-0005-0000-0000-00005DD30000}"/>
    <cellStyle name="fred 4 3 3" xfId="36447" xr:uid="{00000000-0005-0000-0000-00005ED30000}"/>
    <cellStyle name="fred 4 4" xfId="7337" xr:uid="{00000000-0005-0000-0000-00005FD30000}"/>
    <cellStyle name="fred 4 4 2" xfId="21268" xr:uid="{00000000-0005-0000-0000-000060D30000}"/>
    <cellStyle name="fred 4 4 2 2" xfId="48951" xr:uid="{00000000-0005-0000-0000-000061D30000}"/>
    <cellStyle name="fred 4 4 3" xfId="35034" xr:uid="{00000000-0005-0000-0000-000062D30000}"/>
    <cellStyle name="fred 4 5" xfId="16604" xr:uid="{00000000-0005-0000-0000-000063D30000}"/>
    <cellStyle name="fred 4 5 2" xfId="44287" xr:uid="{00000000-0005-0000-0000-000064D30000}"/>
    <cellStyle name="fred 5" xfId="2826" xr:uid="{00000000-0005-0000-0000-000065D30000}"/>
    <cellStyle name="fred 5 2" xfId="6273" xr:uid="{00000000-0005-0000-0000-000066D30000}"/>
    <cellStyle name="fred 5 2 2" xfId="20220" xr:uid="{00000000-0005-0000-0000-000067D30000}"/>
    <cellStyle name="fred 5 2 2 2" xfId="47903" xr:uid="{00000000-0005-0000-0000-000068D30000}"/>
    <cellStyle name="fred 5 2 3" xfId="33986" xr:uid="{00000000-0005-0000-0000-000069D30000}"/>
    <cellStyle name="fred 5 3" xfId="9027" xr:uid="{00000000-0005-0000-0000-00006AD30000}"/>
    <cellStyle name="fred 5 3 2" xfId="22948" xr:uid="{00000000-0005-0000-0000-00006BD30000}"/>
    <cellStyle name="fred 5 3 2 2" xfId="50631" xr:uid="{00000000-0005-0000-0000-00006CD30000}"/>
    <cellStyle name="fred 5 3 3" xfId="36714" xr:uid="{00000000-0005-0000-0000-00006DD30000}"/>
    <cellStyle name="fred 5 4" xfId="11160" xr:uid="{00000000-0005-0000-0000-00006ED30000}"/>
    <cellStyle name="fred 5 4 2" xfId="25081" xr:uid="{00000000-0005-0000-0000-00006FD30000}"/>
    <cellStyle name="fred 5 4 2 2" xfId="52764" xr:uid="{00000000-0005-0000-0000-000070D30000}"/>
    <cellStyle name="fred 5 4 3" xfId="38847" xr:uid="{00000000-0005-0000-0000-000071D30000}"/>
    <cellStyle name="fred 5 5" xfId="16878" xr:uid="{00000000-0005-0000-0000-000072D30000}"/>
    <cellStyle name="fred 5 5 2" xfId="44561" xr:uid="{00000000-0005-0000-0000-000073D30000}"/>
    <cellStyle name="fred 6" xfId="2584" xr:uid="{00000000-0005-0000-0000-000074D30000}"/>
    <cellStyle name="fred 6 2" xfId="6040" xr:uid="{00000000-0005-0000-0000-000075D30000}"/>
    <cellStyle name="fred 6 2 2" xfId="19987" xr:uid="{00000000-0005-0000-0000-000076D30000}"/>
    <cellStyle name="fred 6 2 2 2" xfId="47670" xr:uid="{00000000-0005-0000-0000-000077D30000}"/>
    <cellStyle name="fred 6 2 3" xfId="33753" xr:uid="{00000000-0005-0000-0000-000078D30000}"/>
    <cellStyle name="fred 6 3" xfId="5690" xr:uid="{00000000-0005-0000-0000-000079D30000}"/>
    <cellStyle name="fred 6 3 2" xfId="19642" xr:uid="{00000000-0005-0000-0000-00007AD30000}"/>
    <cellStyle name="fred 6 3 2 2" xfId="47325" xr:uid="{00000000-0005-0000-0000-00007BD30000}"/>
    <cellStyle name="fred 6 3 3" xfId="33408" xr:uid="{00000000-0005-0000-0000-00007CD30000}"/>
    <cellStyle name="fred 6 4" xfId="13682" xr:uid="{00000000-0005-0000-0000-00007DD30000}"/>
    <cellStyle name="fred 6 4 2" xfId="27603" xr:uid="{00000000-0005-0000-0000-00007ED30000}"/>
    <cellStyle name="fred 6 4 2 2" xfId="55286" xr:uid="{00000000-0005-0000-0000-00007FD30000}"/>
    <cellStyle name="fred 6 4 3" xfId="41369" xr:uid="{00000000-0005-0000-0000-000080D30000}"/>
    <cellStyle name="fred 6 5" xfId="16646" xr:uid="{00000000-0005-0000-0000-000081D30000}"/>
    <cellStyle name="fred 6 5 2" xfId="44329" xr:uid="{00000000-0005-0000-0000-000082D30000}"/>
    <cellStyle name="fred 6 6" xfId="30511" xr:uid="{00000000-0005-0000-0000-000083D30000}"/>
    <cellStyle name="fred 7" xfId="4564" xr:uid="{00000000-0005-0000-0000-000084D30000}"/>
    <cellStyle name="fred 7 2" xfId="7979" xr:uid="{00000000-0005-0000-0000-000085D30000}"/>
    <cellStyle name="fred 7 2 2" xfId="21903" xr:uid="{00000000-0005-0000-0000-000086D30000}"/>
    <cellStyle name="fred 7 2 2 2" xfId="49586" xr:uid="{00000000-0005-0000-0000-000087D30000}"/>
    <cellStyle name="fred 7 2 3" xfId="35669" xr:uid="{00000000-0005-0000-0000-000088D30000}"/>
    <cellStyle name="fred 7 3" xfId="12828" xr:uid="{00000000-0005-0000-0000-000089D30000}"/>
    <cellStyle name="fred 7 3 2" xfId="26749" xr:uid="{00000000-0005-0000-0000-00008AD30000}"/>
    <cellStyle name="fred 7 3 2 2" xfId="54432" xr:uid="{00000000-0005-0000-0000-00008BD30000}"/>
    <cellStyle name="fred 7 3 3" xfId="40515" xr:uid="{00000000-0005-0000-0000-00008CD30000}"/>
    <cellStyle name="fred 7 4" xfId="15578" xr:uid="{00000000-0005-0000-0000-00008DD30000}"/>
    <cellStyle name="fred 7 4 2" xfId="29499" xr:uid="{00000000-0005-0000-0000-00008ED30000}"/>
    <cellStyle name="fred 7 4 2 2" xfId="57182" xr:uid="{00000000-0005-0000-0000-00008FD30000}"/>
    <cellStyle name="fred 7 4 3" xfId="43265" xr:uid="{00000000-0005-0000-0000-000090D30000}"/>
    <cellStyle name="fred 7 5" xfId="18546" xr:uid="{00000000-0005-0000-0000-000091D30000}"/>
    <cellStyle name="fred 7 5 2" xfId="46229" xr:uid="{00000000-0005-0000-0000-000092D30000}"/>
    <cellStyle name="fred 7 6" xfId="32312" xr:uid="{00000000-0005-0000-0000-000093D30000}"/>
    <cellStyle name="fred 8" xfId="4535" xr:uid="{00000000-0005-0000-0000-000094D30000}"/>
    <cellStyle name="fred 8 2" xfId="7952" xr:uid="{00000000-0005-0000-0000-000095D30000}"/>
    <cellStyle name="fred 8 2 2" xfId="21876" xr:uid="{00000000-0005-0000-0000-000096D30000}"/>
    <cellStyle name="fred 8 2 2 2" xfId="49559" xr:uid="{00000000-0005-0000-0000-000097D30000}"/>
    <cellStyle name="fred 8 2 3" xfId="35642" xr:uid="{00000000-0005-0000-0000-000098D30000}"/>
    <cellStyle name="fred 8 3" xfId="12799" xr:uid="{00000000-0005-0000-0000-000099D30000}"/>
    <cellStyle name="fred 8 3 2" xfId="26720" xr:uid="{00000000-0005-0000-0000-00009AD30000}"/>
    <cellStyle name="fred 8 3 2 2" xfId="54403" xr:uid="{00000000-0005-0000-0000-00009BD30000}"/>
    <cellStyle name="fred 8 3 3" xfId="40486" xr:uid="{00000000-0005-0000-0000-00009CD30000}"/>
    <cellStyle name="fred 8 4" xfId="15549" xr:uid="{00000000-0005-0000-0000-00009DD30000}"/>
    <cellStyle name="fred 8 4 2" xfId="29470" xr:uid="{00000000-0005-0000-0000-00009ED30000}"/>
    <cellStyle name="fred 8 4 2 2" xfId="57153" xr:uid="{00000000-0005-0000-0000-00009FD30000}"/>
    <cellStyle name="fred 8 4 3" xfId="43236" xr:uid="{00000000-0005-0000-0000-0000A0D30000}"/>
    <cellStyle name="fred 8 5" xfId="18517" xr:uid="{00000000-0005-0000-0000-0000A1D30000}"/>
    <cellStyle name="fred 8 5 2" xfId="46200" xr:uid="{00000000-0005-0000-0000-0000A2D30000}"/>
    <cellStyle name="fred 8 6" xfId="32283" xr:uid="{00000000-0005-0000-0000-0000A3D30000}"/>
    <cellStyle name="fred 9" xfId="5275" xr:uid="{00000000-0005-0000-0000-0000A4D30000}"/>
    <cellStyle name="fred 9 2" xfId="19242" xr:uid="{00000000-0005-0000-0000-0000A5D30000}"/>
    <cellStyle name="fred 9 2 2" xfId="46925" xr:uid="{00000000-0005-0000-0000-0000A6D30000}"/>
    <cellStyle name="fred 9 3" xfId="33008" xr:uid="{00000000-0005-0000-0000-0000A7D30000}"/>
    <cellStyle name="front page small" xfId="1753" xr:uid="{00000000-0005-0000-0000-0000A8D30000}"/>
    <cellStyle name="FX_PULL" xfId="21" xr:uid="{00000000-0005-0000-0000-0000A9D30000}"/>
    <cellStyle name="General No - Black" xfId="1754" xr:uid="{00000000-0005-0000-0000-0000AAD30000}"/>
    <cellStyle name="General No (Black)" xfId="1755" xr:uid="{00000000-0005-0000-0000-0000ABD30000}"/>
    <cellStyle name="General No (Red)" xfId="1756" xr:uid="{00000000-0005-0000-0000-0000ACD30000}"/>
    <cellStyle name="Good 2" xfId="1757" xr:uid="{00000000-0005-0000-0000-0000ADD30000}"/>
    <cellStyle name="GPAFont" xfId="22" xr:uid="{00000000-0005-0000-0000-0000AED30000}"/>
    <cellStyle name="Grand Total" xfId="1758" xr:uid="{00000000-0005-0000-0000-0000AFD30000}"/>
    <cellStyle name="Grand Total 2" xfId="2143" xr:uid="{00000000-0005-0000-0000-0000B0D30000}"/>
    <cellStyle name="Grand Total 2 2" xfId="4828" xr:uid="{00000000-0005-0000-0000-0000B1D30000}"/>
    <cellStyle name="Grand Total 2 2 2" xfId="8234" xr:uid="{00000000-0005-0000-0000-0000B2D30000}"/>
    <cellStyle name="Grand Total 2 2 2 2" xfId="22157" xr:uid="{00000000-0005-0000-0000-0000B3D30000}"/>
    <cellStyle name="Grand Total 2 2 2 2 2" xfId="49840" xr:uid="{00000000-0005-0000-0000-0000B4D30000}"/>
    <cellStyle name="Grand Total 2 2 2 3" xfId="35923" xr:uid="{00000000-0005-0000-0000-0000B5D30000}"/>
    <cellStyle name="Grand Total 2 2 3" xfId="13089" xr:uid="{00000000-0005-0000-0000-0000B6D30000}"/>
    <cellStyle name="Grand Total 2 2 3 2" xfId="27010" xr:uid="{00000000-0005-0000-0000-0000B7D30000}"/>
    <cellStyle name="Grand Total 2 2 3 2 2" xfId="54693" xr:uid="{00000000-0005-0000-0000-0000B8D30000}"/>
    <cellStyle name="Grand Total 2 2 3 3" xfId="40776" xr:uid="{00000000-0005-0000-0000-0000B9D30000}"/>
    <cellStyle name="Grand Total 2 2 4" xfId="15839" xr:uid="{00000000-0005-0000-0000-0000BAD30000}"/>
    <cellStyle name="Grand Total 2 2 4 2" xfId="29760" xr:uid="{00000000-0005-0000-0000-0000BBD30000}"/>
    <cellStyle name="Grand Total 2 2 4 2 2" xfId="57443" xr:uid="{00000000-0005-0000-0000-0000BCD30000}"/>
    <cellStyle name="Grand Total 2 2 4 3" xfId="43526" xr:uid="{00000000-0005-0000-0000-0000BDD30000}"/>
    <cellStyle name="Grand Total 2 2 5" xfId="18807" xr:uid="{00000000-0005-0000-0000-0000BED30000}"/>
    <cellStyle name="Grand Total 2 2 5 2" xfId="46490" xr:uid="{00000000-0005-0000-0000-0000BFD30000}"/>
    <cellStyle name="Grand Total 2 2 6" xfId="32573" xr:uid="{00000000-0005-0000-0000-0000C0D30000}"/>
    <cellStyle name="Grand Total 2 3" xfId="5347" xr:uid="{00000000-0005-0000-0000-0000C1D30000}"/>
    <cellStyle name="Grand Total 2 3 2" xfId="19302" xr:uid="{00000000-0005-0000-0000-0000C2D30000}"/>
    <cellStyle name="Grand Total 2 3 2 2" xfId="46985" xr:uid="{00000000-0005-0000-0000-0000C3D30000}"/>
    <cellStyle name="Grand Total 2 3 3" xfId="33068" xr:uid="{00000000-0005-0000-0000-0000C4D30000}"/>
    <cellStyle name="Grand Total 3" xfId="4627" xr:uid="{00000000-0005-0000-0000-0000C5D30000}"/>
    <cellStyle name="Grand Total 3 2" xfId="8036" xr:uid="{00000000-0005-0000-0000-0000C6D30000}"/>
    <cellStyle name="Grand Total 3 2 2" xfId="21960" xr:uid="{00000000-0005-0000-0000-0000C7D30000}"/>
    <cellStyle name="Grand Total 3 2 2 2" xfId="49643" xr:uid="{00000000-0005-0000-0000-0000C8D30000}"/>
    <cellStyle name="Grand Total 3 2 3" xfId="35726" xr:uid="{00000000-0005-0000-0000-0000C9D30000}"/>
    <cellStyle name="Grand Total 3 3" xfId="12891" xr:uid="{00000000-0005-0000-0000-0000CAD30000}"/>
    <cellStyle name="Grand Total 3 3 2" xfId="26812" xr:uid="{00000000-0005-0000-0000-0000CBD30000}"/>
    <cellStyle name="Grand Total 3 3 2 2" xfId="54495" xr:uid="{00000000-0005-0000-0000-0000CCD30000}"/>
    <cellStyle name="Grand Total 3 3 3" xfId="40578" xr:uid="{00000000-0005-0000-0000-0000CDD30000}"/>
    <cellStyle name="Grand Total 3 4" xfId="15641" xr:uid="{00000000-0005-0000-0000-0000CED30000}"/>
    <cellStyle name="Grand Total 3 4 2" xfId="29562" xr:uid="{00000000-0005-0000-0000-0000CFD30000}"/>
    <cellStyle name="Grand Total 3 4 2 2" xfId="57245" xr:uid="{00000000-0005-0000-0000-0000D0D30000}"/>
    <cellStyle name="Grand Total 3 4 3" xfId="43328" xr:uid="{00000000-0005-0000-0000-0000D1D30000}"/>
    <cellStyle name="Grand Total 3 5" xfId="18609" xr:uid="{00000000-0005-0000-0000-0000D2D30000}"/>
    <cellStyle name="Grand Total 3 5 2" xfId="46292" xr:uid="{00000000-0005-0000-0000-0000D3D30000}"/>
    <cellStyle name="Grand Total 3 6" xfId="32375" xr:uid="{00000000-0005-0000-0000-0000D4D30000}"/>
    <cellStyle name="Grand Total 4" xfId="5620" xr:uid="{00000000-0005-0000-0000-0000D5D30000}"/>
    <cellStyle name="Grand Total 4 2" xfId="19573" xr:uid="{00000000-0005-0000-0000-0000D6D30000}"/>
    <cellStyle name="Grand Total 4 2 2" xfId="47256" xr:uid="{00000000-0005-0000-0000-0000D7D30000}"/>
    <cellStyle name="Grand Total 4 3" xfId="33339" xr:uid="{00000000-0005-0000-0000-0000D8D30000}"/>
    <cellStyle name="Grey" xfId="1759" xr:uid="{00000000-0005-0000-0000-0000D9D30000}"/>
    <cellStyle name="Grey 2" xfId="1760" xr:uid="{00000000-0005-0000-0000-0000DAD30000}"/>
    <cellStyle name="Grey 3" xfId="1761" xr:uid="{00000000-0005-0000-0000-0000DBD30000}"/>
    <cellStyle name="Grey_Custom3Input" xfId="1762" xr:uid="{00000000-0005-0000-0000-0000DCD30000}"/>
    <cellStyle name="Greyed out" xfId="1763" xr:uid="{00000000-0005-0000-0000-0000DDD30000}"/>
    <cellStyle name="Group" xfId="1764" xr:uid="{00000000-0005-0000-0000-0000DED30000}"/>
    <cellStyle name="GrowthRate" xfId="1765" xr:uid="{00000000-0005-0000-0000-0000DFD30000}"/>
    <cellStyle name="h" xfId="1766" xr:uid="{00000000-0005-0000-0000-0000E0D30000}"/>
    <cellStyle name="H0" xfId="1767" xr:uid="{00000000-0005-0000-0000-0000E1D30000}"/>
    <cellStyle name="H1" xfId="1768" xr:uid="{00000000-0005-0000-0000-0000E2D30000}"/>
    <cellStyle name="H2" xfId="1769" xr:uid="{00000000-0005-0000-0000-0000E3D30000}"/>
    <cellStyle name="H3" xfId="1770" xr:uid="{00000000-0005-0000-0000-0000E4D30000}"/>
    <cellStyle name="H4" xfId="1771" xr:uid="{00000000-0005-0000-0000-0000E5D30000}"/>
    <cellStyle name="Hard input" xfId="1772" xr:uid="{00000000-0005-0000-0000-0000E6D30000}"/>
    <cellStyle name="hard no" xfId="1773" xr:uid="{00000000-0005-0000-0000-0000E7D30000}"/>
    <cellStyle name="hard no 2" xfId="2144" xr:uid="{00000000-0005-0000-0000-0000E8D30000}"/>
    <cellStyle name="hard no 2 2" xfId="5647" xr:uid="{00000000-0005-0000-0000-0000E9D30000}"/>
    <cellStyle name="hard no 2 2 2" xfId="19599" xr:uid="{00000000-0005-0000-0000-0000EAD30000}"/>
    <cellStyle name="hard no 2 2 2 2" xfId="47282" xr:uid="{00000000-0005-0000-0000-0000EBD30000}"/>
    <cellStyle name="hard no 2 2 3" xfId="33365" xr:uid="{00000000-0005-0000-0000-0000ECD30000}"/>
    <cellStyle name="hard no 2 3" xfId="5191" xr:uid="{00000000-0005-0000-0000-0000EDD30000}"/>
    <cellStyle name="hard no 2 3 2" xfId="19161" xr:uid="{00000000-0005-0000-0000-0000EED30000}"/>
    <cellStyle name="hard no 2 3 2 2" xfId="46844" xr:uid="{00000000-0005-0000-0000-0000EFD30000}"/>
    <cellStyle name="hard no 2 3 3" xfId="32927" xr:uid="{00000000-0005-0000-0000-0000F0D30000}"/>
    <cellStyle name="hard no 2 4" xfId="10049" xr:uid="{00000000-0005-0000-0000-0000F1D30000}"/>
    <cellStyle name="hard no 2 4 2" xfId="23970" xr:uid="{00000000-0005-0000-0000-0000F2D30000}"/>
    <cellStyle name="hard no 2 4 2 2" xfId="51653" xr:uid="{00000000-0005-0000-0000-0000F3D30000}"/>
    <cellStyle name="hard no 2 4 3" xfId="37736" xr:uid="{00000000-0005-0000-0000-0000F4D30000}"/>
    <cellStyle name="hard no 2 5" xfId="16204" xr:uid="{00000000-0005-0000-0000-0000F5D30000}"/>
    <cellStyle name="hard no 2 5 2" xfId="30121" xr:uid="{00000000-0005-0000-0000-0000F6D30000}"/>
    <cellStyle name="hard no 2 5 2 2" xfId="57804" xr:uid="{00000000-0005-0000-0000-0000F7D30000}"/>
    <cellStyle name="hard no 2 5 3" xfId="43887" xr:uid="{00000000-0005-0000-0000-0000F8D30000}"/>
    <cellStyle name="hard no 2 6" xfId="16301" xr:uid="{00000000-0005-0000-0000-0000F9D30000}"/>
    <cellStyle name="hard no 2 6 2" xfId="43984" xr:uid="{00000000-0005-0000-0000-0000FAD30000}"/>
    <cellStyle name="hard no 3" xfId="2526" xr:uid="{00000000-0005-0000-0000-0000FBD30000}"/>
    <cellStyle name="hard no 3 2" xfId="5983" xr:uid="{00000000-0005-0000-0000-0000FCD30000}"/>
    <cellStyle name="hard no 3 2 2" xfId="19932" xr:uid="{00000000-0005-0000-0000-0000FDD30000}"/>
    <cellStyle name="hard no 3 2 2 2" xfId="47615" xr:uid="{00000000-0005-0000-0000-0000FED30000}"/>
    <cellStyle name="hard no 3 2 3" xfId="33698" xr:uid="{00000000-0005-0000-0000-0000FFD30000}"/>
    <cellStyle name="hard no 3 3" xfId="8748" xr:uid="{00000000-0005-0000-0000-000000D40000}"/>
    <cellStyle name="hard no 3 3 2" xfId="22669" xr:uid="{00000000-0005-0000-0000-000001D40000}"/>
    <cellStyle name="hard no 3 3 2 2" xfId="50352" xr:uid="{00000000-0005-0000-0000-000002D40000}"/>
    <cellStyle name="hard no 3 3 3" xfId="36435" xr:uid="{00000000-0005-0000-0000-000003D40000}"/>
    <cellStyle name="hard no 3 4" xfId="7987" xr:uid="{00000000-0005-0000-0000-000004D40000}"/>
    <cellStyle name="hard no 3 4 2" xfId="21911" xr:uid="{00000000-0005-0000-0000-000005D40000}"/>
    <cellStyle name="hard no 3 4 2 2" xfId="49594" xr:uid="{00000000-0005-0000-0000-000006D40000}"/>
    <cellStyle name="hard no 3 4 3" xfId="35677" xr:uid="{00000000-0005-0000-0000-000007D40000}"/>
    <cellStyle name="hard no 3 5" xfId="13629" xr:uid="{00000000-0005-0000-0000-000008D40000}"/>
    <cellStyle name="hard no 3 5 2" xfId="27550" xr:uid="{00000000-0005-0000-0000-000009D40000}"/>
    <cellStyle name="hard no 3 5 2 2" xfId="55233" xr:uid="{00000000-0005-0000-0000-00000AD40000}"/>
    <cellStyle name="hard no 3 5 3" xfId="41316" xr:uid="{00000000-0005-0000-0000-00000BD40000}"/>
    <cellStyle name="hard no 3 6" xfId="16592" xr:uid="{00000000-0005-0000-0000-00000CD40000}"/>
    <cellStyle name="hard no 3 6 2" xfId="44275" xr:uid="{00000000-0005-0000-0000-00000DD40000}"/>
    <cellStyle name="hard no 4" xfId="3181" xr:uid="{00000000-0005-0000-0000-00000ED40000}"/>
    <cellStyle name="hard no 4 2" xfId="6623" xr:uid="{00000000-0005-0000-0000-00000FD40000}"/>
    <cellStyle name="hard no 4 2 2" xfId="20566" xr:uid="{00000000-0005-0000-0000-000010D40000}"/>
    <cellStyle name="hard no 4 2 2 2" xfId="48249" xr:uid="{00000000-0005-0000-0000-000011D40000}"/>
    <cellStyle name="hard no 4 2 3" xfId="34332" xr:uid="{00000000-0005-0000-0000-000012D40000}"/>
    <cellStyle name="hard no 4 3" xfId="9366" xr:uid="{00000000-0005-0000-0000-000013D40000}"/>
    <cellStyle name="hard no 4 3 2" xfId="23287" xr:uid="{00000000-0005-0000-0000-000014D40000}"/>
    <cellStyle name="hard no 4 3 2 2" xfId="50970" xr:uid="{00000000-0005-0000-0000-000015D40000}"/>
    <cellStyle name="hard no 4 3 3" xfId="37053" xr:uid="{00000000-0005-0000-0000-000016D40000}"/>
    <cellStyle name="hard no 4 4" xfId="11504" xr:uid="{00000000-0005-0000-0000-000017D40000}"/>
    <cellStyle name="hard no 4 4 2" xfId="25425" xr:uid="{00000000-0005-0000-0000-000018D40000}"/>
    <cellStyle name="hard no 4 4 2 2" xfId="53108" xr:uid="{00000000-0005-0000-0000-000019D40000}"/>
    <cellStyle name="hard no 4 4 3" xfId="39191" xr:uid="{00000000-0005-0000-0000-00001AD40000}"/>
    <cellStyle name="hard no 4 5" xfId="14254" xr:uid="{00000000-0005-0000-0000-00001BD40000}"/>
    <cellStyle name="hard no 4 5 2" xfId="28175" xr:uid="{00000000-0005-0000-0000-00001CD40000}"/>
    <cellStyle name="hard no 4 5 2 2" xfId="55858" xr:uid="{00000000-0005-0000-0000-00001DD40000}"/>
    <cellStyle name="hard no 4 5 3" xfId="41941" xr:uid="{00000000-0005-0000-0000-00001ED40000}"/>
    <cellStyle name="hard no 4 6" xfId="17222" xr:uid="{00000000-0005-0000-0000-00001FD40000}"/>
    <cellStyle name="hard no 4 6 2" xfId="44905" xr:uid="{00000000-0005-0000-0000-000020D40000}"/>
    <cellStyle name="hard no 5" xfId="2816" xr:uid="{00000000-0005-0000-0000-000021D40000}"/>
    <cellStyle name="hard no 5 2" xfId="6263" xr:uid="{00000000-0005-0000-0000-000022D40000}"/>
    <cellStyle name="hard no 5 2 2" xfId="20210" xr:uid="{00000000-0005-0000-0000-000023D40000}"/>
    <cellStyle name="hard no 5 2 2 2" xfId="47893" xr:uid="{00000000-0005-0000-0000-000024D40000}"/>
    <cellStyle name="hard no 5 2 3" xfId="33976" xr:uid="{00000000-0005-0000-0000-000025D40000}"/>
    <cellStyle name="hard no 5 3" xfId="9017" xr:uid="{00000000-0005-0000-0000-000026D40000}"/>
    <cellStyle name="hard no 5 3 2" xfId="22938" xr:uid="{00000000-0005-0000-0000-000027D40000}"/>
    <cellStyle name="hard no 5 3 2 2" xfId="50621" xr:uid="{00000000-0005-0000-0000-000028D40000}"/>
    <cellStyle name="hard no 5 3 3" xfId="36704" xr:uid="{00000000-0005-0000-0000-000029D40000}"/>
    <cellStyle name="hard no 5 4" xfId="11150" xr:uid="{00000000-0005-0000-0000-00002AD40000}"/>
    <cellStyle name="hard no 5 4 2" xfId="25071" xr:uid="{00000000-0005-0000-0000-00002BD40000}"/>
    <cellStyle name="hard no 5 4 2 2" xfId="52754" xr:uid="{00000000-0005-0000-0000-00002CD40000}"/>
    <cellStyle name="hard no 5 4 3" xfId="38837" xr:uid="{00000000-0005-0000-0000-00002DD40000}"/>
    <cellStyle name="hard no 5 5" xfId="13903" xr:uid="{00000000-0005-0000-0000-00002ED40000}"/>
    <cellStyle name="hard no 5 5 2" xfId="27824" xr:uid="{00000000-0005-0000-0000-00002FD40000}"/>
    <cellStyle name="hard no 5 5 2 2" xfId="55507" xr:uid="{00000000-0005-0000-0000-000030D40000}"/>
    <cellStyle name="hard no 5 5 3" xfId="41590" xr:uid="{00000000-0005-0000-0000-000031D40000}"/>
    <cellStyle name="hard no 5 6" xfId="16868" xr:uid="{00000000-0005-0000-0000-000032D40000}"/>
    <cellStyle name="hard no 5 6 2" xfId="44551" xr:uid="{00000000-0005-0000-0000-000033D40000}"/>
    <cellStyle name="hard no 6" xfId="4567" xr:uid="{00000000-0005-0000-0000-000034D40000}"/>
    <cellStyle name="hard no 6 2" xfId="7982" xr:uid="{00000000-0005-0000-0000-000035D40000}"/>
    <cellStyle name="hard no 6 2 2" xfId="21906" xr:uid="{00000000-0005-0000-0000-000036D40000}"/>
    <cellStyle name="hard no 6 2 2 2" xfId="49589" xr:uid="{00000000-0005-0000-0000-000037D40000}"/>
    <cellStyle name="hard no 6 2 3" xfId="35672" xr:uid="{00000000-0005-0000-0000-000038D40000}"/>
    <cellStyle name="hard no 6 3" xfId="12831" xr:uid="{00000000-0005-0000-0000-000039D40000}"/>
    <cellStyle name="hard no 6 3 2" xfId="26752" xr:uid="{00000000-0005-0000-0000-00003AD40000}"/>
    <cellStyle name="hard no 6 3 2 2" xfId="54435" xr:uid="{00000000-0005-0000-0000-00003BD40000}"/>
    <cellStyle name="hard no 6 3 3" xfId="40518" xr:uid="{00000000-0005-0000-0000-00003CD40000}"/>
    <cellStyle name="hard no 6 4" xfId="15581" xr:uid="{00000000-0005-0000-0000-00003DD40000}"/>
    <cellStyle name="hard no 6 4 2" xfId="29502" xr:uid="{00000000-0005-0000-0000-00003ED40000}"/>
    <cellStyle name="hard no 6 4 2 2" xfId="57185" xr:uid="{00000000-0005-0000-0000-00003FD40000}"/>
    <cellStyle name="hard no 6 4 3" xfId="43268" xr:uid="{00000000-0005-0000-0000-000040D40000}"/>
    <cellStyle name="hard no 6 5" xfId="18549" xr:uid="{00000000-0005-0000-0000-000041D40000}"/>
    <cellStyle name="hard no 6 5 2" xfId="46232" xr:uid="{00000000-0005-0000-0000-000042D40000}"/>
    <cellStyle name="hard no 6 6" xfId="32315" xr:uid="{00000000-0005-0000-0000-000043D40000}"/>
    <cellStyle name="hard no 7" xfId="4543" xr:uid="{00000000-0005-0000-0000-000044D40000}"/>
    <cellStyle name="hard no 7 2" xfId="12807" xr:uid="{00000000-0005-0000-0000-000045D40000}"/>
    <cellStyle name="hard no 7 2 2" xfId="26728" xr:uid="{00000000-0005-0000-0000-000046D40000}"/>
    <cellStyle name="hard no 7 2 2 2" xfId="54411" xr:uid="{00000000-0005-0000-0000-000047D40000}"/>
    <cellStyle name="hard no 7 2 3" xfId="40494" xr:uid="{00000000-0005-0000-0000-000048D40000}"/>
    <cellStyle name="hard no 7 3" xfId="15557" xr:uid="{00000000-0005-0000-0000-000049D40000}"/>
    <cellStyle name="hard no 7 3 2" xfId="29478" xr:uid="{00000000-0005-0000-0000-00004AD40000}"/>
    <cellStyle name="hard no 7 3 2 2" xfId="57161" xr:uid="{00000000-0005-0000-0000-00004BD40000}"/>
    <cellStyle name="hard no 7 3 3" xfId="43244" xr:uid="{00000000-0005-0000-0000-00004CD40000}"/>
    <cellStyle name="hard no 7 4" xfId="18525" xr:uid="{00000000-0005-0000-0000-00004DD40000}"/>
    <cellStyle name="hard no 7 4 2" xfId="46208" xr:uid="{00000000-0005-0000-0000-00004ED40000}"/>
    <cellStyle name="hard no 7 5" xfId="32291" xr:uid="{00000000-0005-0000-0000-00004FD40000}"/>
    <cellStyle name="hard no 8" xfId="5389" xr:uid="{00000000-0005-0000-0000-000050D40000}"/>
    <cellStyle name="hard no 8 2" xfId="19342" xr:uid="{00000000-0005-0000-0000-000051D40000}"/>
    <cellStyle name="hard no 8 2 2" xfId="47025" xr:uid="{00000000-0005-0000-0000-000052D40000}"/>
    <cellStyle name="hard no 8 3" xfId="33108" xr:uid="{00000000-0005-0000-0000-000053D40000}"/>
    <cellStyle name="Hard Percent" xfId="1774" xr:uid="{00000000-0005-0000-0000-000054D40000}"/>
    <cellStyle name="hardno" xfId="1775" xr:uid="{00000000-0005-0000-0000-000055D40000}"/>
    <cellStyle name="Hardwire" xfId="1776" xr:uid="{00000000-0005-0000-0000-000056D40000}"/>
    <cellStyle name="Hardwire 2" xfId="2145" xr:uid="{00000000-0005-0000-0000-000057D40000}"/>
    <cellStyle name="Hardwire 2 2" xfId="5648" xr:uid="{00000000-0005-0000-0000-000058D40000}"/>
    <cellStyle name="Hardwire 2 2 2" xfId="19600" xr:uid="{00000000-0005-0000-0000-000059D40000}"/>
    <cellStyle name="Hardwire 2 2 2 2" xfId="47283" xr:uid="{00000000-0005-0000-0000-00005AD40000}"/>
    <cellStyle name="Hardwire 2 2 3" xfId="33366" xr:uid="{00000000-0005-0000-0000-00005BD40000}"/>
    <cellStyle name="Hardwire 2 3" xfId="5190" xr:uid="{00000000-0005-0000-0000-00005CD40000}"/>
    <cellStyle name="Hardwire 2 3 2" xfId="19160" xr:uid="{00000000-0005-0000-0000-00005DD40000}"/>
    <cellStyle name="Hardwire 2 3 2 2" xfId="46843" xr:uid="{00000000-0005-0000-0000-00005ED40000}"/>
    <cellStyle name="Hardwire 2 3 3" xfId="32926" xr:uid="{00000000-0005-0000-0000-00005FD40000}"/>
    <cellStyle name="Hardwire 2 4" xfId="5199" xr:uid="{00000000-0005-0000-0000-000060D40000}"/>
    <cellStyle name="Hardwire 2 4 2" xfId="19169" xr:uid="{00000000-0005-0000-0000-000061D40000}"/>
    <cellStyle name="Hardwire 2 4 2 2" xfId="46852" xr:uid="{00000000-0005-0000-0000-000062D40000}"/>
    <cellStyle name="Hardwire 2 4 3" xfId="32935" xr:uid="{00000000-0005-0000-0000-000063D40000}"/>
    <cellStyle name="Hardwire 2 5" xfId="16205" xr:uid="{00000000-0005-0000-0000-000064D40000}"/>
    <cellStyle name="Hardwire 2 5 2" xfId="30122" xr:uid="{00000000-0005-0000-0000-000065D40000}"/>
    <cellStyle name="Hardwire 2 5 2 2" xfId="57805" xr:uid="{00000000-0005-0000-0000-000066D40000}"/>
    <cellStyle name="Hardwire 2 5 3" xfId="43888" xr:uid="{00000000-0005-0000-0000-000067D40000}"/>
    <cellStyle name="Hardwire 2 6" xfId="16302" xr:uid="{00000000-0005-0000-0000-000068D40000}"/>
    <cellStyle name="Hardwire 2 6 2" xfId="43985" xr:uid="{00000000-0005-0000-0000-000069D40000}"/>
    <cellStyle name="Hardwire 3" xfId="2524" xr:uid="{00000000-0005-0000-0000-00006AD40000}"/>
    <cellStyle name="Hardwire 3 2" xfId="5981" xr:uid="{00000000-0005-0000-0000-00006BD40000}"/>
    <cellStyle name="Hardwire 3 2 2" xfId="19930" xr:uid="{00000000-0005-0000-0000-00006CD40000}"/>
    <cellStyle name="Hardwire 3 2 2 2" xfId="47613" xr:uid="{00000000-0005-0000-0000-00006DD40000}"/>
    <cellStyle name="Hardwire 3 2 3" xfId="33696" xr:uid="{00000000-0005-0000-0000-00006ED40000}"/>
    <cellStyle name="Hardwire 3 3" xfId="8746" xr:uid="{00000000-0005-0000-0000-00006FD40000}"/>
    <cellStyle name="Hardwire 3 3 2" xfId="22667" xr:uid="{00000000-0005-0000-0000-000070D40000}"/>
    <cellStyle name="Hardwire 3 3 2 2" xfId="50350" xr:uid="{00000000-0005-0000-0000-000071D40000}"/>
    <cellStyle name="Hardwire 3 3 3" xfId="36433" xr:uid="{00000000-0005-0000-0000-000072D40000}"/>
    <cellStyle name="Hardwire 3 4" xfId="5116" xr:uid="{00000000-0005-0000-0000-000073D40000}"/>
    <cellStyle name="Hardwire 3 4 2" xfId="19087" xr:uid="{00000000-0005-0000-0000-000074D40000}"/>
    <cellStyle name="Hardwire 3 4 2 2" xfId="46770" xr:uid="{00000000-0005-0000-0000-000075D40000}"/>
    <cellStyle name="Hardwire 3 4 3" xfId="32853" xr:uid="{00000000-0005-0000-0000-000076D40000}"/>
    <cellStyle name="Hardwire 3 5" xfId="13627" xr:uid="{00000000-0005-0000-0000-000077D40000}"/>
    <cellStyle name="Hardwire 3 5 2" xfId="27548" xr:uid="{00000000-0005-0000-0000-000078D40000}"/>
    <cellStyle name="Hardwire 3 5 2 2" xfId="55231" xr:uid="{00000000-0005-0000-0000-000079D40000}"/>
    <cellStyle name="Hardwire 3 5 3" xfId="41314" xr:uid="{00000000-0005-0000-0000-00007AD40000}"/>
    <cellStyle name="Hardwire 3 6" xfId="16590" xr:uid="{00000000-0005-0000-0000-00007BD40000}"/>
    <cellStyle name="Hardwire 3 6 2" xfId="44273" xr:uid="{00000000-0005-0000-0000-00007CD40000}"/>
    <cellStyle name="Hardwire 4" xfId="2293" xr:uid="{00000000-0005-0000-0000-00007DD40000}"/>
    <cellStyle name="Hardwire 4 2" xfId="5756" xr:uid="{00000000-0005-0000-0000-00007ED40000}"/>
    <cellStyle name="Hardwire 4 2 2" xfId="19706" xr:uid="{00000000-0005-0000-0000-00007FD40000}"/>
    <cellStyle name="Hardwire 4 2 2 2" xfId="47389" xr:uid="{00000000-0005-0000-0000-000080D40000}"/>
    <cellStyle name="Hardwire 4 2 3" xfId="33472" xr:uid="{00000000-0005-0000-0000-000081D40000}"/>
    <cellStyle name="Hardwire 4 3" xfId="8525" xr:uid="{00000000-0005-0000-0000-000082D40000}"/>
    <cellStyle name="Hardwire 4 3 2" xfId="22446" xr:uid="{00000000-0005-0000-0000-000083D40000}"/>
    <cellStyle name="Hardwire 4 3 2 2" xfId="50129" xr:uid="{00000000-0005-0000-0000-000084D40000}"/>
    <cellStyle name="Hardwire 4 3 3" xfId="36212" xr:uid="{00000000-0005-0000-0000-000085D40000}"/>
    <cellStyle name="Hardwire 4 4" xfId="5405" xr:uid="{00000000-0005-0000-0000-000086D40000}"/>
    <cellStyle name="Hardwire 4 4 2" xfId="19358" xr:uid="{00000000-0005-0000-0000-000087D40000}"/>
    <cellStyle name="Hardwire 4 4 2 2" xfId="47041" xr:uid="{00000000-0005-0000-0000-000088D40000}"/>
    <cellStyle name="Hardwire 4 4 3" xfId="33124" xr:uid="{00000000-0005-0000-0000-000089D40000}"/>
    <cellStyle name="Hardwire 4 5" xfId="13404" xr:uid="{00000000-0005-0000-0000-00008AD40000}"/>
    <cellStyle name="Hardwire 4 5 2" xfId="27325" xr:uid="{00000000-0005-0000-0000-00008BD40000}"/>
    <cellStyle name="Hardwire 4 5 2 2" xfId="55008" xr:uid="{00000000-0005-0000-0000-00008CD40000}"/>
    <cellStyle name="Hardwire 4 5 3" xfId="41091" xr:uid="{00000000-0005-0000-0000-00008DD40000}"/>
    <cellStyle name="Hardwire 4 6" xfId="16366" xr:uid="{00000000-0005-0000-0000-00008ED40000}"/>
    <cellStyle name="Hardwire 4 6 2" xfId="44049" xr:uid="{00000000-0005-0000-0000-00008FD40000}"/>
    <cellStyle name="Hardwire 5" xfId="3473" xr:uid="{00000000-0005-0000-0000-000090D40000}"/>
    <cellStyle name="Hardwire 5 2" xfId="6911" xr:uid="{00000000-0005-0000-0000-000091D40000}"/>
    <cellStyle name="Hardwire 5 2 2" xfId="20851" xr:uid="{00000000-0005-0000-0000-000092D40000}"/>
    <cellStyle name="Hardwire 5 2 2 2" xfId="48534" xr:uid="{00000000-0005-0000-0000-000093D40000}"/>
    <cellStyle name="Hardwire 5 2 3" xfId="34617" xr:uid="{00000000-0005-0000-0000-000094D40000}"/>
    <cellStyle name="Hardwire 5 3" xfId="9649" xr:uid="{00000000-0005-0000-0000-000095D40000}"/>
    <cellStyle name="Hardwire 5 3 2" xfId="23570" xr:uid="{00000000-0005-0000-0000-000096D40000}"/>
    <cellStyle name="Hardwire 5 3 2 2" xfId="51253" xr:uid="{00000000-0005-0000-0000-000097D40000}"/>
    <cellStyle name="Hardwire 5 3 3" xfId="37336" xr:uid="{00000000-0005-0000-0000-000098D40000}"/>
    <cellStyle name="Hardwire 5 4" xfId="11789" xr:uid="{00000000-0005-0000-0000-000099D40000}"/>
    <cellStyle name="Hardwire 5 4 2" xfId="25710" xr:uid="{00000000-0005-0000-0000-00009AD40000}"/>
    <cellStyle name="Hardwire 5 4 2 2" xfId="53393" xr:uid="{00000000-0005-0000-0000-00009BD40000}"/>
    <cellStyle name="Hardwire 5 4 3" xfId="39476" xr:uid="{00000000-0005-0000-0000-00009CD40000}"/>
    <cellStyle name="Hardwire 5 5" xfId="14539" xr:uid="{00000000-0005-0000-0000-00009DD40000}"/>
    <cellStyle name="Hardwire 5 5 2" xfId="28460" xr:uid="{00000000-0005-0000-0000-00009ED40000}"/>
    <cellStyle name="Hardwire 5 5 2 2" xfId="56143" xr:uid="{00000000-0005-0000-0000-00009FD40000}"/>
    <cellStyle name="Hardwire 5 5 3" xfId="42226" xr:uid="{00000000-0005-0000-0000-0000A0D40000}"/>
    <cellStyle name="Hardwire 5 6" xfId="17507" xr:uid="{00000000-0005-0000-0000-0000A1D40000}"/>
    <cellStyle name="Hardwire 5 6 2" xfId="45190" xr:uid="{00000000-0005-0000-0000-0000A2D40000}"/>
    <cellStyle name="Hardwire 6" xfId="4568" xr:uid="{00000000-0005-0000-0000-0000A3D40000}"/>
    <cellStyle name="Hardwire 6 2" xfId="7983" xr:uid="{00000000-0005-0000-0000-0000A4D40000}"/>
    <cellStyle name="Hardwire 6 2 2" xfId="21907" xr:uid="{00000000-0005-0000-0000-0000A5D40000}"/>
    <cellStyle name="Hardwire 6 2 2 2" xfId="49590" xr:uid="{00000000-0005-0000-0000-0000A6D40000}"/>
    <cellStyle name="Hardwire 6 2 3" xfId="35673" xr:uid="{00000000-0005-0000-0000-0000A7D40000}"/>
    <cellStyle name="Hardwire 6 3" xfId="12832" xr:uid="{00000000-0005-0000-0000-0000A8D40000}"/>
    <cellStyle name="Hardwire 6 3 2" xfId="26753" xr:uid="{00000000-0005-0000-0000-0000A9D40000}"/>
    <cellStyle name="Hardwire 6 3 2 2" xfId="54436" xr:uid="{00000000-0005-0000-0000-0000AAD40000}"/>
    <cellStyle name="Hardwire 6 3 3" xfId="40519" xr:uid="{00000000-0005-0000-0000-0000ABD40000}"/>
    <cellStyle name="Hardwire 6 4" xfId="15582" xr:uid="{00000000-0005-0000-0000-0000ACD40000}"/>
    <cellStyle name="Hardwire 6 4 2" xfId="29503" xr:uid="{00000000-0005-0000-0000-0000ADD40000}"/>
    <cellStyle name="Hardwire 6 4 2 2" xfId="57186" xr:uid="{00000000-0005-0000-0000-0000AED40000}"/>
    <cellStyle name="Hardwire 6 4 3" xfId="43269" xr:uid="{00000000-0005-0000-0000-0000AFD40000}"/>
    <cellStyle name="Hardwire 6 5" xfId="18550" xr:uid="{00000000-0005-0000-0000-0000B0D40000}"/>
    <cellStyle name="Hardwire 6 5 2" xfId="46233" xr:uid="{00000000-0005-0000-0000-0000B1D40000}"/>
    <cellStyle name="Hardwire 6 6" xfId="32316" xr:uid="{00000000-0005-0000-0000-0000B2D40000}"/>
    <cellStyle name="Hardwire 7" xfId="4547" xr:uid="{00000000-0005-0000-0000-0000B3D40000}"/>
    <cellStyle name="Hardwire 7 2" xfId="12811" xr:uid="{00000000-0005-0000-0000-0000B4D40000}"/>
    <cellStyle name="Hardwire 7 2 2" xfId="26732" xr:uid="{00000000-0005-0000-0000-0000B5D40000}"/>
    <cellStyle name="Hardwire 7 2 2 2" xfId="54415" xr:uid="{00000000-0005-0000-0000-0000B6D40000}"/>
    <cellStyle name="Hardwire 7 2 3" xfId="40498" xr:uid="{00000000-0005-0000-0000-0000B7D40000}"/>
    <cellStyle name="Hardwire 7 3" xfId="15561" xr:uid="{00000000-0005-0000-0000-0000B8D40000}"/>
    <cellStyle name="Hardwire 7 3 2" xfId="29482" xr:uid="{00000000-0005-0000-0000-0000B9D40000}"/>
    <cellStyle name="Hardwire 7 3 2 2" xfId="57165" xr:uid="{00000000-0005-0000-0000-0000BAD40000}"/>
    <cellStyle name="Hardwire 7 3 3" xfId="43248" xr:uid="{00000000-0005-0000-0000-0000BBD40000}"/>
    <cellStyle name="Hardwire 7 4" xfId="18529" xr:uid="{00000000-0005-0000-0000-0000BCD40000}"/>
    <cellStyle name="Hardwire 7 4 2" xfId="46212" xr:uid="{00000000-0005-0000-0000-0000BDD40000}"/>
    <cellStyle name="Hardwire 7 5" xfId="32295" xr:uid="{00000000-0005-0000-0000-0000BED40000}"/>
    <cellStyle name="Hardwire 8" xfId="5392" xr:uid="{00000000-0005-0000-0000-0000BFD40000}"/>
    <cellStyle name="Hardwire 8 2" xfId="19345" xr:uid="{00000000-0005-0000-0000-0000C0D40000}"/>
    <cellStyle name="Hardwire 8 2 2" xfId="47028" xr:uid="{00000000-0005-0000-0000-0000C1D40000}"/>
    <cellStyle name="Hardwire 8 3" xfId="33111" xr:uid="{00000000-0005-0000-0000-0000C2D40000}"/>
    <cellStyle name="H-B" xfId="1777" xr:uid="{00000000-0005-0000-0000-0000C3D40000}"/>
    <cellStyle name="H-D" xfId="1778" xr:uid="{00000000-0005-0000-0000-0000C4D40000}"/>
    <cellStyle name="Head" xfId="1779" xr:uid="{00000000-0005-0000-0000-0000C5D40000}"/>
    <cellStyle name="Head 1" xfId="1780" xr:uid="{00000000-0005-0000-0000-0000C6D40000}"/>
    <cellStyle name="head1" xfId="1781" xr:uid="{00000000-0005-0000-0000-0000C7D40000}"/>
    <cellStyle name="head11a" xfId="1782" xr:uid="{00000000-0005-0000-0000-0000C8D40000}"/>
    <cellStyle name="head11b" xfId="1783" xr:uid="{00000000-0005-0000-0000-0000C9D40000}"/>
    <cellStyle name="head11c" xfId="1784" xr:uid="{00000000-0005-0000-0000-0000CAD40000}"/>
    <cellStyle name="head14" xfId="1785" xr:uid="{00000000-0005-0000-0000-0000CBD40000}"/>
    <cellStyle name="head2" xfId="1786" xr:uid="{00000000-0005-0000-0000-0000CCD40000}"/>
    <cellStyle name="headd" xfId="1787" xr:uid="{00000000-0005-0000-0000-0000CDD40000}"/>
    <cellStyle name="Header" xfId="1788" xr:uid="{00000000-0005-0000-0000-0000CED40000}"/>
    <cellStyle name="Header1" xfId="1789" xr:uid="{00000000-0005-0000-0000-0000CFD40000}"/>
    <cellStyle name="Header1 10" xfId="3502" xr:uid="{00000000-0005-0000-0000-0000D0D40000}"/>
    <cellStyle name="Header1 10 2" xfId="6940" xr:uid="{00000000-0005-0000-0000-0000D1D40000}"/>
    <cellStyle name="Header1 10 2 2" xfId="20880" xr:uid="{00000000-0005-0000-0000-0000D2D40000}"/>
    <cellStyle name="Header1 10 2 2 2" xfId="48563" xr:uid="{00000000-0005-0000-0000-0000D3D40000}"/>
    <cellStyle name="Header1 10 2 3" xfId="34646" xr:uid="{00000000-0005-0000-0000-0000D4D40000}"/>
    <cellStyle name="Header1 10 3" xfId="9678" xr:uid="{00000000-0005-0000-0000-0000D5D40000}"/>
    <cellStyle name="Header1 10 3 2" xfId="23599" xr:uid="{00000000-0005-0000-0000-0000D6D40000}"/>
    <cellStyle name="Header1 10 3 2 2" xfId="51282" xr:uid="{00000000-0005-0000-0000-0000D7D40000}"/>
    <cellStyle name="Header1 10 3 3" xfId="37365" xr:uid="{00000000-0005-0000-0000-0000D8D40000}"/>
    <cellStyle name="Header1 10 4" xfId="11818" xr:uid="{00000000-0005-0000-0000-0000D9D40000}"/>
    <cellStyle name="Header1 10 4 2" xfId="25739" xr:uid="{00000000-0005-0000-0000-0000DAD40000}"/>
    <cellStyle name="Header1 10 4 2 2" xfId="53422" xr:uid="{00000000-0005-0000-0000-0000DBD40000}"/>
    <cellStyle name="Header1 10 4 3" xfId="39505" xr:uid="{00000000-0005-0000-0000-0000DCD40000}"/>
    <cellStyle name="Header1 10 5" xfId="14568" xr:uid="{00000000-0005-0000-0000-0000DDD40000}"/>
    <cellStyle name="Header1 10 5 2" xfId="28489" xr:uid="{00000000-0005-0000-0000-0000DED40000}"/>
    <cellStyle name="Header1 10 5 2 2" xfId="56172" xr:uid="{00000000-0005-0000-0000-0000DFD40000}"/>
    <cellStyle name="Header1 10 5 3" xfId="42255" xr:uid="{00000000-0005-0000-0000-0000E0D40000}"/>
    <cellStyle name="Header1 10 6" xfId="17536" xr:uid="{00000000-0005-0000-0000-0000E1D40000}"/>
    <cellStyle name="Header1 10 6 2" xfId="45219" xr:uid="{00000000-0005-0000-0000-0000E2D40000}"/>
    <cellStyle name="Header1 10 7" xfId="31307" xr:uid="{00000000-0005-0000-0000-0000E3D40000}"/>
    <cellStyle name="Header1 11" xfId="2790" xr:uid="{00000000-0005-0000-0000-0000E4D40000}"/>
    <cellStyle name="Header1 11 2" xfId="6237" xr:uid="{00000000-0005-0000-0000-0000E5D40000}"/>
    <cellStyle name="Header1 11 2 2" xfId="20184" xr:uid="{00000000-0005-0000-0000-0000E6D40000}"/>
    <cellStyle name="Header1 11 2 2 2" xfId="47867" xr:uid="{00000000-0005-0000-0000-0000E7D40000}"/>
    <cellStyle name="Header1 11 2 3" xfId="33950" xr:uid="{00000000-0005-0000-0000-0000E8D40000}"/>
    <cellStyle name="Header1 11 3" xfId="8992" xr:uid="{00000000-0005-0000-0000-0000E9D40000}"/>
    <cellStyle name="Header1 11 3 2" xfId="22913" xr:uid="{00000000-0005-0000-0000-0000EAD40000}"/>
    <cellStyle name="Header1 11 3 2 2" xfId="50596" xr:uid="{00000000-0005-0000-0000-0000EBD40000}"/>
    <cellStyle name="Header1 11 3 3" xfId="36679" xr:uid="{00000000-0005-0000-0000-0000ECD40000}"/>
    <cellStyle name="Header1 11 4" xfId="11124" xr:uid="{00000000-0005-0000-0000-0000EDD40000}"/>
    <cellStyle name="Header1 11 4 2" xfId="25045" xr:uid="{00000000-0005-0000-0000-0000EED40000}"/>
    <cellStyle name="Header1 11 4 2 2" xfId="52728" xr:uid="{00000000-0005-0000-0000-0000EFD40000}"/>
    <cellStyle name="Header1 11 4 3" xfId="38811" xr:uid="{00000000-0005-0000-0000-0000F0D40000}"/>
    <cellStyle name="Header1 11 5" xfId="13877" xr:uid="{00000000-0005-0000-0000-0000F1D40000}"/>
    <cellStyle name="Header1 11 5 2" xfId="27798" xr:uid="{00000000-0005-0000-0000-0000F2D40000}"/>
    <cellStyle name="Header1 11 5 2 2" xfId="55481" xr:uid="{00000000-0005-0000-0000-0000F3D40000}"/>
    <cellStyle name="Header1 11 5 3" xfId="41564" xr:uid="{00000000-0005-0000-0000-0000F4D40000}"/>
    <cellStyle name="Header1 11 6" xfId="16842" xr:uid="{00000000-0005-0000-0000-0000F5D40000}"/>
    <cellStyle name="Header1 11 6 2" xfId="44525" xr:uid="{00000000-0005-0000-0000-0000F6D40000}"/>
    <cellStyle name="Header1 11 7" xfId="30677" xr:uid="{00000000-0005-0000-0000-0000F7D40000}"/>
    <cellStyle name="Header1 12" xfId="2499" xr:uid="{00000000-0005-0000-0000-0000F8D40000}"/>
    <cellStyle name="Header1 12 2" xfId="5956" xr:uid="{00000000-0005-0000-0000-0000F9D40000}"/>
    <cellStyle name="Header1 12 2 2" xfId="19905" xr:uid="{00000000-0005-0000-0000-0000FAD40000}"/>
    <cellStyle name="Header1 12 2 2 2" xfId="47588" xr:uid="{00000000-0005-0000-0000-0000FBD40000}"/>
    <cellStyle name="Header1 12 2 3" xfId="33671" xr:uid="{00000000-0005-0000-0000-0000FCD40000}"/>
    <cellStyle name="Header1 12 3" xfId="8721" xr:uid="{00000000-0005-0000-0000-0000FDD40000}"/>
    <cellStyle name="Header1 12 3 2" xfId="22642" xr:uid="{00000000-0005-0000-0000-0000FED40000}"/>
    <cellStyle name="Header1 12 3 2 2" xfId="50325" xr:uid="{00000000-0005-0000-0000-0000FFD40000}"/>
    <cellStyle name="Header1 12 3 3" xfId="36408" xr:uid="{00000000-0005-0000-0000-000000D50000}"/>
    <cellStyle name="Header1 12 4" xfId="5570" xr:uid="{00000000-0005-0000-0000-000001D50000}"/>
    <cellStyle name="Header1 12 4 2" xfId="19523" xr:uid="{00000000-0005-0000-0000-000002D50000}"/>
    <cellStyle name="Header1 12 4 2 2" xfId="47206" xr:uid="{00000000-0005-0000-0000-000003D50000}"/>
    <cellStyle name="Header1 12 4 3" xfId="33289" xr:uid="{00000000-0005-0000-0000-000004D50000}"/>
    <cellStyle name="Header1 12 5" xfId="13603" xr:uid="{00000000-0005-0000-0000-000005D50000}"/>
    <cellStyle name="Header1 12 5 2" xfId="27524" xr:uid="{00000000-0005-0000-0000-000006D50000}"/>
    <cellStyle name="Header1 12 5 2 2" xfId="55207" xr:uid="{00000000-0005-0000-0000-000007D50000}"/>
    <cellStyle name="Header1 12 5 3" xfId="41290" xr:uid="{00000000-0005-0000-0000-000008D50000}"/>
    <cellStyle name="Header1 12 6" xfId="16565" xr:uid="{00000000-0005-0000-0000-000009D50000}"/>
    <cellStyle name="Header1 12 6 2" xfId="44248" xr:uid="{00000000-0005-0000-0000-00000AD50000}"/>
    <cellStyle name="Header1 12 7" xfId="30437" xr:uid="{00000000-0005-0000-0000-00000BD50000}"/>
    <cellStyle name="Header1 13" xfId="3480" xr:uid="{00000000-0005-0000-0000-00000CD50000}"/>
    <cellStyle name="Header1 13 2" xfId="6918" xr:uid="{00000000-0005-0000-0000-00000DD50000}"/>
    <cellStyle name="Header1 13 2 2" xfId="20858" xr:uid="{00000000-0005-0000-0000-00000ED50000}"/>
    <cellStyle name="Header1 13 2 2 2" xfId="48541" xr:uid="{00000000-0005-0000-0000-00000FD50000}"/>
    <cellStyle name="Header1 13 2 3" xfId="34624" xr:uid="{00000000-0005-0000-0000-000010D50000}"/>
    <cellStyle name="Header1 13 3" xfId="9656" xr:uid="{00000000-0005-0000-0000-000011D50000}"/>
    <cellStyle name="Header1 13 3 2" xfId="23577" xr:uid="{00000000-0005-0000-0000-000012D50000}"/>
    <cellStyle name="Header1 13 3 2 2" xfId="51260" xr:uid="{00000000-0005-0000-0000-000013D50000}"/>
    <cellStyle name="Header1 13 3 3" xfId="37343" xr:uid="{00000000-0005-0000-0000-000014D50000}"/>
    <cellStyle name="Header1 13 4" xfId="11796" xr:uid="{00000000-0005-0000-0000-000015D50000}"/>
    <cellStyle name="Header1 13 4 2" xfId="25717" xr:uid="{00000000-0005-0000-0000-000016D50000}"/>
    <cellStyle name="Header1 13 4 2 2" xfId="53400" xr:uid="{00000000-0005-0000-0000-000017D50000}"/>
    <cellStyle name="Header1 13 4 3" xfId="39483" xr:uid="{00000000-0005-0000-0000-000018D50000}"/>
    <cellStyle name="Header1 13 5" xfId="14546" xr:uid="{00000000-0005-0000-0000-000019D50000}"/>
    <cellStyle name="Header1 13 5 2" xfId="28467" xr:uid="{00000000-0005-0000-0000-00001AD50000}"/>
    <cellStyle name="Header1 13 5 2 2" xfId="56150" xr:uid="{00000000-0005-0000-0000-00001BD50000}"/>
    <cellStyle name="Header1 13 5 3" xfId="42233" xr:uid="{00000000-0005-0000-0000-00001CD50000}"/>
    <cellStyle name="Header1 13 6" xfId="17514" xr:uid="{00000000-0005-0000-0000-00001DD50000}"/>
    <cellStyle name="Header1 13 6 2" xfId="45197" xr:uid="{00000000-0005-0000-0000-00001ED50000}"/>
    <cellStyle name="Header1 13 7" xfId="31285" xr:uid="{00000000-0005-0000-0000-00001FD50000}"/>
    <cellStyle name="Header1 14" xfId="2280" xr:uid="{00000000-0005-0000-0000-000020D50000}"/>
    <cellStyle name="Header1 14 2" xfId="5744" xr:uid="{00000000-0005-0000-0000-000021D50000}"/>
    <cellStyle name="Header1 14 2 2" xfId="19694" xr:uid="{00000000-0005-0000-0000-000022D50000}"/>
    <cellStyle name="Header1 14 2 2 2" xfId="47377" xr:uid="{00000000-0005-0000-0000-000023D50000}"/>
    <cellStyle name="Header1 14 2 3" xfId="33460" xr:uid="{00000000-0005-0000-0000-000024D50000}"/>
    <cellStyle name="Header1 14 3" xfId="8513" xr:uid="{00000000-0005-0000-0000-000025D50000}"/>
    <cellStyle name="Header1 14 3 2" xfId="22434" xr:uid="{00000000-0005-0000-0000-000026D50000}"/>
    <cellStyle name="Header1 14 3 2 2" xfId="50117" xr:uid="{00000000-0005-0000-0000-000027D50000}"/>
    <cellStyle name="Header1 14 3 3" xfId="36200" xr:uid="{00000000-0005-0000-0000-000028D50000}"/>
    <cellStyle name="Header1 14 4" xfId="5394" xr:uid="{00000000-0005-0000-0000-000029D50000}"/>
    <cellStyle name="Header1 14 4 2" xfId="19347" xr:uid="{00000000-0005-0000-0000-00002AD50000}"/>
    <cellStyle name="Header1 14 4 2 2" xfId="47030" xr:uid="{00000000-0005-0000-0000-00002BD50000}"/>
    <cellStyle name="Header1 14 4 3" xfId="33113" xr:uid="{00000000-0005-0000-0000-00002CD50000}"/>
    <cellStyle name="Header1 14 5" xfId="13392" xr:uid="{00000000-0005-0000-0000-00002DD50000}"/>
    <cellStyle name="Header1 14 5 2" xfId="27313" xr:uid="{00000000-0005-0000-0000-00002ED50000}"/>
    <cellStyle name="Header1 14 5 2 2" xfId="54996" xr:uid="{00000000-0005-0000-0000-00002FD50000}"/>
    <cellStyle name="Header1 14 5 3" xfId="41079" xr:uid="{00000000-0005-0000-0000-000030D50000}"/>
    <cellStyle name="Header1 14 6" xfId="16354" xr:uid="{00000000-0005-0000-0000-000031D50000}"/>
    <cellStyle name="Header1 14 6 2" xfId="44037" xr:uid="{00000000-0005-0000-0000-000032D50000}"/>
    <cellStyle name="Header1 14 7" xfId="30252" xr:uid="{00000000-0005-0000-0000-000033D50000}"/>
    <cellStyle name="Header1 15" xfId="3584" xr:uid="{00000000-0005-0000-0000-000034D50000}"/>
    <cellStyle name="Header1 15 2" xfId="7022" xr:uid="{00000000-0005-0000-0000-000035D50000}"/>
    <cellStyle name="Header1 15 2 2" xfId="20959" xr:uid="{00000000-0005-0000-0000-000036D50000}"/>
    <cellStyle name="Header1 15 2 2 2" xfId="48642" xr:uid="{00000000-0005-0000-0000-000037D50000}"/>
    <cellStyle name="Header1 15 2 3" xfId="34725" xr:uid="{00000000-0005-0000-0000-000038D50000}"/>
    <cellStyle name="Header1 15 3" xfId="9755" xr:uid="{00000000-0005-0000-0000-000039D50000}"/>
    <cellStyle name="Header1 15 3 2" xfId="23676" xr:uid="{00000000-0005-0000-0000-00003AD50000}"/>
    <cellStyle name="Header1 15 3 2 2" xfId="51359" xr:uid="{00000000-0005-0000-0000-00003BD50000}"/>
    <cellStyle name="Header1 15 3 3" xfId="37442" xr:uid="{00000000-0005-0000-0000-00003CD50000}"/>
    <cellStyle name="Header1 15 4" xfId="11897" xr:uid="{00000000-0005-0000-0000-00003DD50000}"/>
    <cellStyle name="Header1 15 4 2" xfId="25818" xr:uid="{00000000-0005-0000-0000-00003ED50000}"/>
    <cellStyle name="Header1 15 4 2 2" xfId="53501" xr:uid="{00000000-0005-0000-0000-00003FD50000}"/>
    <cellStyle name="Header1 15 4 3" xfId="39584" xr:uid="{00000000-0005-0000-0000-000040D50000}"/>
    <cellStyle name="Header1 15 5" xfId="14647" xr:uid="{00000000-0005-0000-0000-000041D50000}"/>
    <cellStyle name="Header1 15 5 2" xfId="28568" xr:uid="{00000000-0005-0000-0000-000042D50000}"/>
    <cellStyle name="Header1 15 5 2 2" xfId="56251" xr:uid="{00000000-0005-0000-0000-000043D50000}"/>
    <cellStyle name="Header1 15 5 3" xfId="42334" xr:uid="{00000000-0005-0000-0000-000044D50000}"/>
    <cellStyle name="Header1 15 6" xfId="17615" xr:uid="{00000000-0005-0000-0000-000045D50000}"/>
    <cellStyle name="Header1 15 6 2" xfId="45298" xr:uid="{00000000-0005-0000-0000-000046D50000}"/>
    <cellStyle name="Header1 15 7" xfId="31386" xr:uid="{00000000-0005-0000-0000-000047D50000}"/>
    <cellStyle name="Header1 16" xfId="2762" xr:uid="{00000000-0005-0000-0000-000048D50000}"/>
    <cellStyle name="Header1 16 2" xfId="6209" xr:uid="{00000000-0005-0000-0000-000049D50000}"/>
    <cellStyle name="Header1 16 2 2" xfId="20156" xr:uid="{00000000-0005-0000-0000-00004AD50000}"/>
    <cellStyle name="Header1 16 2 2 2" xfId="47839" xr:uid="{00000000-0005-0000-0000-00004BD50000}"/>
    <cellStyle name="Header1 16 2 3" xfId="33922" xr:uid="{00000000-0005-0000-0000-00004CD50000}"/>
    <cellStyle name="Header1 16 3" xfId="8965" xr:uid="{00000000-0005-0000-0000-00004DD50000}"/>
    <cellStyle name="Header1 16 3 2" xfId="22886" xr:uid="{00000000-0005-0000-0000-00004ED50000}"/>
    <cellStyle name="Header1 16 3 2 2" xfId="50569" xr:uid="{00000000-0005-0000-0000-00004FD50000}"/>
    <cellStyle name="Header1 16 3 3" xfId="36652" xr:uid="{00000000-0005-0000-0000-000050D50000}"/>
    <cellStyle name="Header1 16 4" xfId="11096" xr:uid="{00000000-0005-0000-0000-000051D50000}"/>
    <cellStyle name="Header1 16 4 2" xfId="25017" xr:uid="{00000000-0005-0000-0000-000052D50000}"/>
    <cellStyle name="Header1 16 4 2 2" xfId="52700" xr:uid="{00000000-0005-0000-0000-000053D50000}"/>
    <cellStyle name="Header1 16 4 3" xfId="38783" xr:uid="{00000000-0005-0000-0000-000054D50000}"/>
    <cellStyle name="Header1 16 5" xfId="13849" xr:uid="{00000000-0005-0000-0000-000055D50000}"/>
    <cellStyle name="Header1 16 5 2" xfId="27770" xr:uid="{00000000-0005-0000-0000-000056D50000}"/>
    <cellStyle name="Header1 16 5 2 2" xfId="55453" xr:uid="{00000000-0005-0000-0000-000057D50000}"/>
    <cellStyle name="Header1 16 5 3" xfId="41536" xr:uid="{00000000-0005-0000-0000-000058D50000}"/>
    <cellStyle name="Header1 16 6" xfId="16814" xr:uid="{00000000-0005-0000-0000-000059D50000}"/>
    <cellStyle name="Header1 16 6 2" xfId="44497" xr:uid="{00000000-0005-0000-0000-00005AD50000}"/>
    <cellStyle name="Header1 16 7" xfId="30661" xr:uid="{00000000-0005-0000-0000-00005BD50000}"/>
    <cellStyle name="Header1 17" xfId="3350" xr:uid="{00000000-0005-0000-0000-00005CD50000}"/>
    <cellStyle name="Header1 17 2" xfId="6790" xr:uid="{00000000-0005-0000-0000-00005DD50000}"/>
    <cellStyle name="Header1 17 2 2" xfId="20731" xr:uid="{00000000-0005-0000-0000-00005ED50000}"/>
    <cellStyle name="Header1 17 2 2 2" xfId="48414" xr:uid="{00000000-0005-0000-0000-00005FD50000}"/>
    <cellStyle name="Header1 17 2 3" xfId="34497" xr:uid="{00000000-0005-0000-0000-000060D50000}"/>
    <cellStyle name="Header1 17 3" xfId="9528" xr:uid="{00000000-0005-0000-0000-000061D50000}"/>
    <cellStyle name="Header1 17 3 2" xfId="23449" xr:uid="{00000000-0005-0000-0000-000062D50000}"/>
    <cellStyle name="Header1 17 3 2 2" xfId="51132" xr:uid="{00000000-0005-0000-0000-000063D50000}"/>
    <cellStyle name="Header1 17 3 3" xfId="37215" xr:uid="{00000000-0005-0000-0000-000064D50000}"/>
    <cellStyle name="Header1 17 4" xfId="11669" xr:uid="{00000000-0005-0000-0000-000065D50000}"/>
    <cellStyle name="Header1 17 4 2" xfId="25590" xr:uid="{00000000-0005-0000-0000-000066D50000}"/>
    <cellStyle name="Header1 17 4 2 2" xfId="53273" xr:uid="{00000000-0005-0000-0000-000067D50000}"/>
    <cellStyle name="Header1 17 4 3" xfId="39356" xr:uid="{00000000-0005-0000-0000-000068D50000}"/>
    <cellStyle name="Header1 17 5" xfId="14419" xr:uid="{00000000-0005-0000-0000-000069D50000}"/>
    <cellStyle name="Header1 17 5 2" xfId="28340" xr:uid="{00000000-0005-0000-0000-00006AD50000}"/>
    <cellStyle name="Header1 17 5 2 2" xfId="56023" xr:uid="{00000000-0005-0000-0000-00006BD50000}"/>
    <cellStyle name="Header1 17 5 3" xfId="42106" xr:uid="{00000000-0005-0000-0000-00006CD50000}"/>
    <cellStyle name="Header1 17 6" xfId="17387" xr:uid="{00000000-0005-0000-0000-00006DD50000}"/>
    <cellStyle name="Header1 17 6 2" xfId="45070" xr:uid="{00000000-0005-0000-0000-00006ED50000}"/>
    <cellStyle name="Header1 17 7" xfId="31169" xr:uid="{00000000-0005-0000-0000-00006FD50000}"/>
    <cellStyle name="Header1 18" xfId="2741" xr:uid="{00000000-0005-0000-0000-000070D50000}"/>
    <cellStyle name="Header1 18 2" xfId="6189" xr:uid="{00000000-0005-0000-0000-000071D50000}"/>
    <cellStyle name="Header1 18 2 2" xfId="20136" xr:uid="{00000000-0005-0000-0000-000072D50000}"/>
    <cellStyle name="Header1 18 2 2 2" xfId="47819" xr:uid="{00000000-0005-0000-0000-000073D50000}"/>
    <cellStyle name="Header1 18 2 3" xfId="33902" xr:uid="{00000000-0005-0000-0000-000074D50000}"/>
    <cellStyle name="Header1 18 3" xfId="8945" xr:uid="{00000000-0005-0000-0000-000075D50000}"/>
    <cellStyle name="Header1 18 3 2" xfId="22866" xr:uid="{00000000-0005-0000-0000-000076D50000}"/>
    <cellStyle name="Header1 18 3 2 2" xfId="50549" xr:uid="{00000000-0005-0000-0000-000077D50000}"/>
    <cellStyle name="Header1 18 3 3" xfId="36632" xr:uid="{00000000-0005-0000-0000-000078D50000}"/>
    <cellStyle name="Header1 18 4" xfId="11076" xr:uid="{00000000-0005-0000-0000-000079D50000}"/>
    <cellStyle name="Header1 18 4 2" xfId="24997" xr:uid="{00000000-0005-0000-0000-00007AD50000}"/>
    <cellStyle name="Header1 18 4 2 2" xfId="52680" xr:uid="{00000000-0005-0000-0000-00007BD50000}"/>
    <cellStyle name="Header1 18 4 3" xfId="38763" xr:uid="{00000000-0005-0000-0000-00007CD50000}"/>
    <cellStyle name="Header1 18 5" xfId="13829" xr:uid="{00000000-0005-0000-0000-00007DD50000}"/>
    <cellStyle name="Header1 18 5 2" xfId="27750" xr:uid="{00000000-0005-0000-0000-00007ED50000}"/>
    <cellStyle name="Header1 18 5 2 2" xfId="55433" xr:uid="{00000000-0005-0000-0000-00007FD50000}"/>
    <cellStyle name="Header1 18 5 3" xfId="41516" xr:uid="{00000000-0005-0000-0000-000080D50000}"/>
    <cellStyle name="Header1 18 6" xfId="16794" xr:uid="{00000000-0005-0000-0000-000081D50000}"/>
    <cellStyle name="Header1 18 6 2" xfId="44477" xr:uid="{00000000-0005-0000-0000-000082D50000}"/>
    <cellStyle name="Header1 18 7" xfId="30641" xr:uid="{00000000-0005-0000-0000-000083D50000}"/>
    <cellStyle name="Header1 19" xfId="4070" xr:uid="{00000000-0005-0000-0000-000084D50000}"/>
    <cellStyle name="Header1 19 2" xfId="7496" xr:uid="{00000000-0005-0000-0000-000085D50000}"/>
    <cellStyle name="Header1 19 2 2" xfId="21427" xr:uid="{00000000-0005-0000-0000-000086D50000}"/>
    <cellStyle name="Header1 19 2 2 2" xfId="49110" xr:uid="{00000000-0005-0000-0000-000087D50000}"/>
    <cellStyle name="Header1 19 2 3" xfId="35193" xr:uid="{00000000-0005-0000-0000-000088D50000}"/>
    <cellStyle name="Header1 19 3" xfId="10199" xr:uid="{00000000-0005-0000-0000-000089D50000}"/>
    <cellStyle name="Header1 19 3 2" xfId="24120" xr:uid="{00000000-0005-0000-0000-00008AD50000}"/>
    <cellStyle name="Header1 19 3 2 2" xfId="51803" xr:uid="{00000000-0005-0000-0000-00008BD50000}"/>
    <cellStyle name="Header1 19 3 3" xfId="37886" xr:uid="{00000000-0005-0000-0000-00008CD50000}"/>
    <cellStyle name="Header1 19 4" xfId="12351" xr:uid="{00000000-0005-0000-0000-00008DD50000}"/>
    <cellStyle name="Header1 19 4 2" xfId="26272" xr:uid="{00000000-0005-0000-0000-00008ED50000}"/>
    <cellStyle name="Header1 19 4 2 2" xfId="53955" xr:uid="{00000000-0005-0000-0000-00008FD50000}"/>
    <cellStyle name="Header1 19 4 3" xfId="40038" xr:uid="{00000000-0005-0000-0000-000090D50000}"/>
    <cellStyle name="Header1 19 5" xfId="15101" xr:uid="{00000000-0005-0000-0000-000091D50000}"/>
    <cellStyle name="Header1 19 5 2" xfId="29022" xr:uid="{00000000-0005-0000-0000-000092D50000}"/>
    <cellStyle name="Header1 19 5 2 2" xfId="56705" xr:uid="{00000000-0005-0000-0000-000093D50000}"/>
    <cellStyle name="Header1 19 5 3" xfId="42788" xr:uid="{00000000-0005-0000-0000-000094D50000}"/>
    <cellStyle name="Header1 19 6" xfId="18069" xr:uid="{00000000-0005-0000-0000-000095D50000}"/>
    <cellStyle name="Header1 19 6 2" xfId="45752" xr:uid="{00000000-0005-0000-0000-000096D50000}"/>
    <cellStyle name="Header1 19 7" xfId="31835" xr:uid="{00000000-0005-0000-0000-000097D50000}"/>
    <cellStyle name="Header1 2" xfId="2230" xr:uid="{00000000-0005-0000-0000-000098D50000}"/>
    <cellStyle name="Header1 2 10" xfId="4242" xr:uid="{00000000-0005-0000-0000-000099D50000}"/>
    <cellStyle name="Header1 2 10 2" xfId="7667" xr:uid="{00000000-0005-0000-0000-00009AD50000}"/>
    <cellStyle name="Header1 2 10 2 2" xfId="21595" xr:uid="{00000000-0005-0000-0000-00009BD50000}"/>
    <cellStyle name="Header1 2 10 2 2 2" xfId="49278" xr:uid="{00000000-0005-0000-0000-00009CD50000}"/>
    <cellStyle name="Header1 2 10 2 3" xfId="35361" xr:uid="{00000000-0005-0000-0000-00009DD50000}"/>
    <cellStyle name="Header1 2 10 3" xfId="10360" xr:uid="{00000000-0005-0000-0000-00009ED50000}"/>
    <cellStyle name="Header1 2 10 3 2" xfId="24281" xr:uid="{00000000-0005-0000-0000-00009FD50000}"/>
    <cellStyle name="Header1 2 10 3 2 2" xfId="51964" xr:uid="{00000000-0005-0000-0000-0000A0D50000}"/>
    <cellStyle name="Header1 2 10 3 3" xfId="38047" xr:uid="{00000000-0005-0000-0000-0000A1D50000}"/>
    <cellStyle name="Header1 2 10 4" xfId="12516" xr:uid="{00000000-0005-0000-0000-0000A2D50000}"/>
    <cellStyle name="Header1 2 10 4 2" xfId="26437" xr:uid="{00000000-0005-0000-0000-0000A3D50000}"/>
    <cellStyle name="Header1 2 10 4 2 2" xfId="54120" xr:uid="{00000000-0005-0000-0000-0000A4D50000}"/>
    <cellStyle name="Header1 2 10 4 3" xfId="40203" xr:uid="{00000000-0005-0000-0000-0000A5D50000}"/>
    <cellStyle name="Header1 2 10 5" xfId="15266" xr:uid="{00000000-0005-0000-0000-0000A6D50000}"/>
    <cellStyle name="Header1 2 10 5 2" xfId="29187" xr:uid="{00000000-0005-0000-0000-0000A7D50000}"/>
    <cellStyle name="Header1 2 10 5 2 2" xfId="56870" xr:uid="{00000000-0005-0000-0000-0000A8D50000}"/>
    <cellStyle name="Header1 2 10 5 3" xfId="42953" xr:uid="{00000000-0005-0000-0000-0000A9D50000}"/>
    <cellStyle name="Header1 2 10 6" xfId="18234" xr:uid="{00000000-0005-0000-0000-0000AAD50000}"/>
    <cellStyle name="Header1 2 10 6 2" xfId="45917" xr:uid="{00000000-0005-0000-0000-0000ABD50000}"/>
    <cellStyle name="Header1 2 10 7" xfId="32000" xr:uid="{00000000-0005-0000-0000-0000ACD50000}"/>
    <cellStyle name="Header1 2 11" xfId="4286" xr:uid="{00000000-0005-0000-0000-0000ADD50000}"/>
    <cellStyle name="Header1 2 11 2" xfId="7711" xr:uid="{00000000-0005-0000-0000-0000AED50000}"/>
    <cellStyle name="Header1 2 11 2 2" xfId="21639" xr:uid="{00000000-0005-0000-0000-0000AFD50000}"/>
    <cellStyle name="Header1 2 11 2 2 2" xfId="49322" xr:uid="{00000000-0005-0000-0000-0000B0D50000}"/>
    <cellStyle name="Header1 2 11 2 3" xfId="35405" xr:uid="{00000000-0005-0000-0000-0000B1D50000}"/>
    <cellStyle name="Header1 2 11 3" xfId="10404" xr:uid="{00000000-0005-0000-0000-0000B2D50000}"/>
    <cellStyle name="Header1 2 11 3 2" xfId="24325" xr:uid="{00000000-0005-0000-0000-0000B3D50000}"/>
    <cellStyle name="Header1 2 11 3 2 2" xfId="52008" xr:uid="{00000000-0005-0000-0000-0000B4D50000}"/>
    <cellStyle name="Header1 2 11 3 3" xfId="38091" xr:uid="{00000000-0005-0000-0000-0000B5D50000}"/>
    <cellStyle name="Header1 2 11 4" xfId="12560" xr:uid="{00000000-0005-0000-0000-0000B6D50000}"/>
    <cellStyle name="Header1 2 11 4 2" xfId="26481" xr:uid="{00000000-0005-0000-0000-0000B7D50000}"/>
    <cellStyle name="Header1 2 11 4 2 2" xfId="54164" xr:uid="{00000000-0005-0000-0000-0000B8D50000}"/>
    <cellStyle name="Header1 2 11 4 3" xfId="40247" xr:uid="{00000000-0005-0000-0000-0000B9D50000}"/>
    <cellStyle name="Header1 2 11 5" xfId="15310" xr:uid="{00000000-0005-0000-0000-0000BAD50000}"/>
    <cellStyle name="Header1 2 11 5 2" xfId="29231" xr:uid="{00000000-0005-0000-0000-0000BBD50000}"/>
    <cellStyle name="Header1 2 11 5 2 2" xfId="56914" xr:uid="{00000000-0005-0000-0000-0000BCD50000}"/>
    <cellStyle name="Header1 2 11 5 3" xfId="42997" xr:uid="{00000000-0005-0000-0000-0000BDD50000}"/>
    <cellStyle name="Header1 2 11 6" xfId="18278" xr:uid="{00000000-0005-0000-0000-0000BED50000}"/>
    <cellStyle name="Header1 2 11 6 2" xfId="45961" xr:uid="{00000000-0005-0000-0000-0000BFD50000}"/>
    <cellStyle name="Header1 2 11 7" xfId="32044" xr:uid="{00000000-0005-0000-0000-0000C0D50000}"/>
    <cellStyle name="Header1 2 12" xfId="4873" xr:uid="{00000000-0005-0000-0000-0000C1D50000}"/>
    <cellStyle name="Header1 2 12 2" xfId="8279" xr:uid="{00000000-0005-0000-0000-0000C2D50000}"/>
    <cellStyle name="Header1 2 12 2 2" xfId="22201" xr:uid="{00000000-0005-0000-0000-0000C3D50000}"/>
    <cellStyle name="Header1 2 12 2 2 2" xfId="49884" xr:uid="{00000000-0005-0000-0000-0000C4D50000}"/>
    <cellStyle name="Header1 2 12 2 3" xfId="35967" xr:uid="{00000000-0005-0000-0000-0000C5D50000}"/>
    <cellStyle name="Header1 2 12 3" xfId="10734" xr:uid="{00000000-0005-0000-0000-0000C6D50000}"/>
    <cellStyle name="Header1 2 12 3 2" xfId="24655" xr:uid="{00000000-0005-0000-0000-0000C7D50000}"/>
    <cellStyle name="Header1 2 12 3 2 2" xfId="52338" xr:uid="{00000000-0005-0000-0000-0000C8D50000}"/>
    <cellStyle name="Header1 2 12 3 3" xfId="38421" xr:uid="{00000000-0005-0000-0000-0000C9D50000}"/>
    <cellStyle name="Header1 2 12 4" xfId="13132" xr:uid="{00000000-0005-0000-0000-0000CAD50000}"/>
    <cellStyle name="Header1 2 12 4 2" xfId="27053" xr:uid="{00000000-0005-0000-0000-0000CBD50000}"/>
    <cellStyle name="Header1 2 12 4 2 2" xfId="54736" xr:uid="{00000000-0005-0000-0000-0000CCD50000}"/>
    <cellStyle name="Header1 2 12 4 3" xfId="40819" xr:uid="{00000000-0005-0000-0000-0000CDD50000}"/>
    <cellStyle name="Header1 2 12 5" xfId="15882" xr:uid="{00000000-0005-0000-0000-0000CED50000}"/>
    <cellStyle name="Header1 2 12 5 2" xfId="29803" xr:uid="{00000000-0005-0000-0000-0000CFD50000}"/>
    <cellStyle name="Header1 2 12 5 2 2" xfId="57486" xr:uid="{00000000-0005-0000-0000-0000D0D50000}"/>
    <cellStyle name="Header1 2 12 5 3" xfId="43569" xr:uid="{00000000-0005-0000-0000-0000D1D50000}"/>
    <cellStyle name="Header1 2 12 6" xfId="18850" xr:uid="{00000000-0005-0000-0000-0000D2D50000}"/>
    <cellStyle name="Header1 2 12 6 2" xfId="46533" xr:uid="{00000000-0005-0000-0000-0000D3D50000}"/>
    <cellStyle name="Header1 2 12 7" xfId="32616" xr:uid="{00000000-0005-0000-0000-0000D4D50000}"/>
    <cellStyle name="Header1 2 13" xfId="4957" xr:uid="{00000000-0005-0000-0000-0000D5D50000}"/>
    <cellStyle name="Header1 2 13 2" xfId="8361" xr:uid="{00000000-0005-0000-0000-0000D6D50000}"/>
    <cellStyle name="Header1 2 13 2 2" xfId="22282" xr:uid="{00000000-0005-0000-0000-0000D7D50000}"/>
    <cellStyle name="Header1 2 13 2 2 2" xfId="49965" xr:uid="{00000000-0005-0000-0000-0000D8D50000}"/>
    <cellStyle name="Header1 2 13 2 3" xfId="36048" xr:uid="{00000000-0005-0000-0000-0000D9D50000}"/>
    <cellStyle name="Header1 2 13 3" xfId="10813" xr:uid="{00000000-0005-0000-0000-0000DAD50000}"/>
    <cellStyle name="Header1 2 13 3 2" xfId="24734" xr:uid="{00000000-0005-0000-0000-0000DBD50000}"/>
    <cellStyle name="Header1 2 13 3 2 2" xfId="52417" xr:uid="{00000000-0005-0000-0000-0000DCD50000}"/>
    <cellStyle name="Header1 2 13 3 3" xfId="38500" xr:uid="{00000000-0005-0000-0000-0000DDD50000}"/>
    <cellStyle name="Header1 2 13 4" xfId="13214" xr:uid="{00000000-0005-0000-0000-0000DED50000}"/>
    <cellStyle name="Header1 2 13 4 2" xfId="27135" xr:uid="{00000000-0005-0000-0000-0000DFD50000}"/>
    <cellStyle name="Header1 2 13 4 2 2" xfId="54818" xr:uid="{00000000-0005-0000-0000-0000E0D50000}"/>
    <cellStyle name="Header1 2 13 4 3" xfId="40901" xr:uid="{00000000-0005-0000-0000-0000E1D50000}"/>
    <cellStyle name="Header1 2 13 5" xfId="15964" xr:uid="{00000000-0005-0000-0000-0000E2D50000}"/>
    <cellStyle name="Header1 2 13 5 2" xfId="29885" xr:uid="{00000000-0005-0000-0000-0000E3D50000}"/>
    <cellStyle name="Header1 2 13 5 2 2" xfId="57568" xr:uid="{00000000-0005-0000-0000-0000E4D50000}"/>
    <cellStyle name="Header1 2 13 5 3" xfId="43651" xr:uid="{00000000-0005-0000-0000-0000E5D50000}"/>
    <cellStyle name="Header1 2 13 6" xfId="18932" xr:uid="{00000000-0005-0000-0000-0000E6D50000}"/>
    <cellStyle name="Header1 2 13 6 2" xfId="46615" xr:uid="{00000000-0005-0000-0000-0000E7D50000}"/>
    <cellStyle name="Header1 2 13 7" xfId="32698" xr:uid="{00000000-0005-0000-0000-0000E8D50000}"/>
    <cellStyle name="Header1 2 14" xfId="4989" xr:uid="{00000000-0005-0000-0000-0000E9D50000}"/>
    <cellStyle name="Header1 2 14 2" xfId="8393" xr:uid="{00000000-0005-0000-0000-0000EAD50000}"/>
    <cellStyle name="Header1 2 14 2 2" xfId="22314" xr:uid="{00000000-0005-0000-0000-0000EBD50000}"/>
    <cellStyle name="Header1 2 14 2 2 2" xfId="49997" xr:uid="{00000000-0005-0000-0000-0000ECD50000}"/>
    <cellStyle name="Header1 2 14 2 3" xfId="36080" xr:uid="{00000000-0005-0000-0000-0000EDD50000}"/>
    <cellStyle name="Header1 2 14 3" xfId="10842" xr:uid="{00000000-0005-0000-0000-0000EED50000}"/>
    <cellStyle name="Header1 2 14 3 2" xfId="24763" xr:uid="{00000000-0005-0000-0000-0000EFD50000}"/>
    <cellStyle name="Header1 2 14 3 2 2" xfId="52446" xr:uid="{00000000-0005-0000-0000-0000F0D50000}"/>
    <cellStyle name="Header1 2 14 3 3" xfId="38529" xr:uid="{00000000-0005-0000-0000-0000F1D50000}"/>
    <cellStyle name="Header1 2 14 4" xfId="13245" xr:uid="{00000000-0005-0000-0000-0000F2D50000}"/>
    <cellStyle name="Header1 2 14 4 2" xfId="27166" xr:uid="{00000000-0005-0000-0000-0000F3D50000}"/>
    <cellStyle name="Header1 2 14 4 2 2" xfId="54849" xr:uid="{00000000-0005-0000-0000-0000F4D50000}"/>
    <cellStyle name="Header1 2 14 4 3" xfId="40932" xr:uid="{00000000-0005-0000-0000-0000F5D50000}"/>
    <cellStyle name="Header1 2 14 5" xfId="15995" xr:uid="{00000000-0005-0000-0000-0000F6D50000}"/>
    <cellStyle name="Header1 2 14 5 2" xfId="29916" xr:uid="{00000000-0005-0000-0000-0000F7D50000}"/>
    <cellStyle name="Header1 2 14 5 2 2" xfId="57599" xr:uid="{00000000-0005-0000-0000-0000F8D50000}"/>
    <cellStyle name="Header1 2 14 5 3" xfId="43682" xr:uid="{00000000-0005-0000-0000-0000F9D50000}"/>
    <cellStyle name="Header1 2 14 6" xfId="18963" xr:uid="{00000000-0005-0000-0000-0000FAD50000}"/>
    <cellStyle name="Header1 2 14 6 2" xfId="46646" xr:uid="{00000000-0005-0000-0000-0000FBD50000}"/>
    <cellStyle name="Header1 2 14 7" xfId="32729" xr:uid="{00000000-0005-0000-0000-0000FCD50000}"/>
    <cellStyle name="Header1 2 15" xfId="5026" xr:uid="{00000000-0005-0000-0000-0000FDD50000}"/>
    <cellStyle name="Header1 2 15 2" xfId="8430" xr:uid="{00000000-0005-0000-0000-0000FED50000}"/>
    <cellStyle name="Header1 2 15 2 2" xfId="22351" xr:uid="{00000000-0005-0000-0000-0000FFD50000}"/>
    <cellStyle name="Header1 2 15 2 2 2" xfId="50034" xr:uid="{00000000-0005-0000-0000-000000D60000}"/>
    <cellStyle name="Header1 2 15 2 3" xfId="36117" xr:uid="{00000000-0005-0000-0000-000001D60000}"/>
    <cellStyle name="Header1 2 15 3" xfId="10878" xr:uid="{00000000-0005-0000-0000-000002D60000}"/>
    <cellStyle name="Header1 2 15 3 2" xfId="24799" xr:uid="{00000000-0005-0000-0000-000003D60000}"/>
    <cellStyle name="Header1 2 15 3 2 2" xfId="52482" xr:uid="{00000000-0005-0000-0000-000004D60000}"/>
    <cellStyle name="Header1 2 15 3 3" xfId="38565" xr:uid="{00000000-0005-0000-0000-000005D60000}"/>
    <cellStyle name="Header1 2 15 4" xfId="13281" xr:uid="{00000000-0005-0000-0000-000006D60000}"/>
    <cellStyle name="Header1 2 15 4 2" xfId="27202" xr:uid="{00000000-0005-0000-0000-000007D60000}"/>
    <cellStyle name="Header1 2 15 4 2 2" xfId="54885" xr:uid="{00000000-0005-0000-0000-000008D60000}"/>
    <cellStyle name="Header1 2 15 4 3" xfId="40968" xr:uid="{00000000-0005-0000-0000-000009D60000}"/>
    <cellStyle name="Header1 2 15 5" xfId="16031" xr:uid="{00000000-0005-0000-0000-00000AD60000}"/>
    <cellStyle name="Header1 2 15 5 2" xfId="29952" xr:uid="{00000000-0005-0000-0000-00000BD60000}"/>
    <cellStyle name="Header1 2 15 5 2 2" xfId="57635" xr:uid="{00000000-0005-0000-0000-00000CD60000}"/>
    <cellStyle name="Header1 2 15 5 3" xfId="43718" xr:uid="{00000000-0005-0000-0000-00000DD60000}"/>
    <cellStyle name="Header1 2 15 6" xfId="18999" xr:uid="{00000000-0005-0000-0000-00000ED60000}"/>
    <cellStyle name="Header1 2 15 6 2" xfId="46682" xr:uid="{00000000-0005-0000-0000-00000FD60000}"/>
    <cellStyle name="Header1 2 15 7" xfId="32765" xr:uid="{00000000-0005-0000-0000-000010D60000}"/>
    <cellStyle name="Header1 2 16" xfId="5073" xr:uid="{00000000-0005-0000-0000-000011D60000}"/>
    <cellStyle name="Header1 2 16 2" xfId="8476" xr:uid="{00000000-0005-0000-0000-000012D60000}"/>
    <cellStyle name="Header1 2 16 2 2" xfId="22397" xr:uid="{00000000-0005-0000-0000-000013D60000}"/>
    <cellStyle name="Header1 2 16 2 2 2" xfId="50080" xr:uid="{00000000-0005-0000-0000-000014D60000}"/>
    <cellStyle name="Header1 2 16 2 3" xfId="36163" xr:uid="{00000000-0005-0000-0000-000015D60000}"/>
    <cellStyle name="Header1 2 16 3" xfId="10922" xr:uid="{00000000-0005-0000-0000-000016D60000}"/>
    <cellStyle name="Header1 2 16 3 2" xfId="24843" xr:uid="{00000000-0005-0000-0000-000017D60000}"/>
    <cellStyle name="Header1 2 16 3 2 2" xfId="52526" xr:uid="{00000000-0005-0000-0000-000018D60000}"/>
    <cellStyle name="Header1 2 16 3 3" xfId="38609" xr:uid="{00000000-0005-0000-0000-000019D60000}"/>
    <cellStyle name="Header1 2 16 4" xfId="13327" xr:uid="{00000000-0005-0000-0000-00001AD60000}"/>
    <cellStyle name="Header1 2 16 4 2" xfId="27248" xr:uid="{00000000-0005-0000-0000-00001BD60000}"/>
    <cellStyle name="Header1 2 16 4 2 2" xfId="54931" xr:uid="{00000000-0005-0000-0000-00001CD60000}"/>
    <cellStyle name="Header1 2 16 4 3" xfId="41014" xr:uid="{00000000-0005-0000-0000-00001DD60000}"/>
    <cellStyle name="Header1 2 16 5" xfId="16077" xr:uid="{00000000-0005-0000-0000-00001ED60000}"/>
    <cellStyle name="Header1 2 16 5 2" xfId="29998" xr:uid="{00000000-0005-0000-0000-00001FD60000}"/>
    <cellStyle name="Header1 2 16 5 2 2" xfId="57681" xr:uid="{00000000-0005-0000-0000-000020D60000}"/>
    <cellStyle name="Header1 2 16 5 3" xfId="43764" xr:uid="{00000000-0005-0000-0000-000021D60000}"/>
    <cellStyle name="Header1 2 16 6" xfId="19045" xr:uid="{00000000-0005-0000-0000-000022D60000}"/>
    <cellStyle name="Header1 2 16 6 2" xfId="46728" xr:uid="{00000000-0005-0000-0000-000023D60000}"/>
    <cellStyle name="Header1 2 16 7" xfId="32811" xr:uid="{00000000-0005-0000-0000-000024D60000}"/>
    <cellStyle name="Header1 2 17" xfId="5096" xr:uid="{00000000-0005-0000-0000-000025D60000}"/>
    <cellStyle name="Header1 2 17 2" xfId="8499" xr:uid="{00000000-0005-0000-0000-000026D60000}"/>
    <cellStyle name="Header1 2 17 2 2" xfId="22420" xr:uid="{00000000-0005-0000-0000-000027D60000}"/>
    <cellStyle name="Header1 2 17 2 2 2" xfId="50103" xr:uid="{00000000-0005-0000-0000-000028D60000}"/>
    <cellStyle name="Header1 2 17 2 3" xfId="36186" xr:uid="{00000000-0005-0000-0000-000029D60000}"/>
    <cellStyle name="Header1 2 17 3" xfId="10945" xr:uid="{00000000-0005-0000-0000-00002AD60000}"/>
    <cellStyle name="Header1 2 17 3 2" xfId="24866" xr:uid="{00000000-0005-0000-0000-00002BD60000}"/>
    <cellStyle name="Header1 2 17 3 2 2" xfId="52549" xr:uid="{00000000-0005-0000-0000-00002CD60000}"/>
    <cellStyle name="Header1 2 17 3 3" xfId="38632" xr:uid="{00000000-0005-0000-0000-00002DD60000}"/>
    <cellStyle name="Header1 2 17 4" xfId="13350" xr:uid="{00000000-0005-0000-0000-00002ED60000}"/>
    <cellStyle name="Header1 2 17 4 2" xfId="27271" xr:uid="{00000000-0005-0000-0000-00002FD60000}"/>
    <cellStyle name="Header1 2 17 4 2 2" xfId="54954" xr:uid="{00000000-0005-0000-0000-000030D60000}"/>
    <cellStyle name="Header1 2 17 4 3" xfId="41037" xr:uid="{00000000-0005-0000-0000-000031D60000}"/>
    <cellStyle name="Header1 2 17 5" xfId="16100" xr:uid="{00000000-0005-0000-0000-000032D60000}"/>
    <cellStyle name="Header1 2 17 5 2" xfId="30021" xr:uid="{00000000-0005-0000-0000-000033D60000}"/>
    <cellStyle name="Header1 2 17 5 2 2" xfId="57704" xr:uid="{00000000-0005-0000-0000-000034D60000}"/>
    <cellStyle name="Header1 2 17 5 3" xfId="43787" xr:uid="{00000000-0005-0000-0000-000035D60000}"/>
    <cellStyle name="Header1 2 17 6" xfId="19068" xr:uid="{00000000-0005-0000-0000-000036D60000}"/>
    <cellStyle name="Header1 2 17 6 2" xfId="46751" xr:uid="{00000000-0005-0000-0000-000037D60000}"/>
    <cellStyle name="Header1 2 17 7" xfId="32834" xr:uid="{00000000-0005-0000-0000-000038D60000}"/>
    <cellStyle name="Header1 2 18" xfId="5704" xr:uid="{00000000-0005-0000-0000-000039D60000}"/>
    <cellStyle name="Header1 2 18 2" xfId="19656" xr:uid="{00000000-0005-0000-0000-00003AD60000}"/>
    <cellStyle name="Header1 2 18 2 2" xfId="47339" xr:uid="{00000000-0005-0000-0000-00003BD60000}"/>
    <cellStyle name="Header1 2 18 3" xfId="33422" xr:uid="{00000000-0005-0000-0000-00003CD60000}"/>
    <cellStyle name="Header1 2 19" xfId="5105" xr:uid="{00000000-0005-0000-0000-00003DD60000}"/>
    <cellStyle name="Header1 2 19 2" xfId="19077" xr:uid="{00000000-0005-0000-0000-00003ED60000}"/>
    <cellStyle name="Header1 2 19 2 2" xfId="46760" xr:uid="{00000000-0005-0000-0000-00003FD60000}"/>
    <cellStyle name="Header1 2 19 3" xfId="32843" xr:uid="{00000000-0005-0000-0000-000040D60000}"/>
    <cellStyle name="Header1 2 2" xfId="3204" xr:uid="{00000000-0005-0000-0000-000041D60000}"/>
    <cellStyle name="Header1 2 2 2" xfId="6646" xr:uid="{00000000-0005-0000-0000-000042D60000}"/>
    <cellStyle name="Header1 2 2 2 2" xfId="20589" xr:uid="{00000000-0005-0000-0000-000043D60000}"/>
    <cellStyle name="Header1 2 2 2 2 2" xfId="48272" xr:uid="{00000000-0005-0000-0000-000044D60000}"/>
    <cellStyle name="Header1 2 2 2 3" xfId="34355" xr:uid="{00000000-0005-0000-0000-000045D60000}"/>
    <cellStyle name="Header1 2 2 3" xfId="9389" xr:uid="{00000000-0005-0000-0000-000046D60000}"/>
    <cellStyle name="Header1 2 2 3 2" xfId="23310" xr:uid="{00000000-0005-0000-0000-000047D60000}"/>
    <cellStyle name="Header1 2 2 3 2 2" xfId="50993" xr:uid="{00000000-0005-0000-0000-000048D60000}"/>
    <cellStyle name="Header1 2 2 3 3" xfId="37076" xr:uid="{00000000-0005-0000-0000-000049D60000}"/>
    <cellStyle name="Header1 2 2 4" xfId="11527" xr:uid="{00000000-0005-0000-0000-00004AD60000}"/>
    <cellStyle name="Header1 2 2 4 2" xfId="25448" xr:uid="{00000000-0005-0000-0000-00004BD60000}"/>
    <cellStyle name="Header1 2 2 4 2 2" xfId="53131" xr:uid="{00000000-0005-0000-0000-00004CD60000}"/>
    <cellStyle name="Header1 2 2 4 3" xfId="39214" xr:uid="{00000000-0005-0000-0000-00004DD60000}"/>
    <cellStyle name="Header1 2 2 5" xfId="14277" xr:uid="{00000000-0005-0000-0000-00004ED60000}"/>
    <cellStyle name="Header1 2 2 5 2" xfId="28198" xr:uid="{00000000-0005-0000-0000-00004FD60000}"/>
    <cellStyle name="Header1 2 2 5 2 2" xfId="55881" xr:uid="{00000000-0005-0000-0000-000050D60000}"/>
    <cellStyle name="Header1 2 2 5 3" xfId="41964" xr:uid="{00000000-0005-0000-0000-000051D60000}"/>
    <cellStyle name="Header1 2 2 6" xfId="17245" xr:uid="{00000000-0005-0000-0000-000052D60000}"/>
    <cellStyle name="Header1 2 2 6 2" xfId="44928" xr:uid="{00000000-0005-0000-0000-000053D60000}"/>
    <cellStyle name="Header1 2 2 7" xfId="31042" xr:uid="{00000000-0005-0000-0000-000054D60000}"/>
    <cellStyle name="Header1 2 20" xfId="5365" xr:uid="{00000000-0005-0000-0000-000055D60000}"/>
    <cellStyle name="Header1 2 20 2" xfId="19318" xr:uid="{00000000-0005-0000-0000-000056D60000}"/>
    <cellStyle name="Header1 2 20 2 2" xfId="47001" xr:uid="{00000000-0005-0000-0000-000057D60000}"/>
    <cellStyle name="Header1 2 20 3" xfId="33084" xr:uid="{00000000-0005-0000-0000-000058D60000}"/>
    <cellStyle name="Header1 2 21" xfId="13359" xr:uid="{00000000-0005-0000-0000-000059D60000}"/>
    <cellStyle name="Header1 2 21 2" xfId="27280" xr:uid="{00000000-0005-0000-0000-00005AD60000}"/>
    <cellStyle name="Header1 2 21 2 2" xfId="54963" xr:uid="{00000000-0005-0000-0000-00005BD60000}"/>
    <cellStyle name="Header1 2 21 3" xfId="41046" xr:uid="{00000000-0005-0000-0000-00005CD60000}"/>
    <cellStyle name="Header1 2 22" xfId="16243" xr:uid="{00000000-0005-0000-0000-00005DD60000}"/>
    <cellStyle name="Header1 2 22 2" xfId="30160" xr:uid="{00000000-0005-0000-0000-00005ED60000}"/>
    <cellStyle name="Header1 2 22 2 2" xfId="57843" xr:uid="{00000000-0005-0000-0000-00005FD60000}"/>
    <cellStyle name="Header1 2 22 3" xfId="43926" xr:uid="{00000000-0005-0000-0000-000060D60000}"/>
    <cellStyle name="Header1 2 23" xfId="16266" xr:uid="{00000000-0005-0000-0000-000061D60000}"/>
    <cellStyle name="Header1 2 23 2" xfId="30183" xr:uid="{00000000-0005-0000-0000-000062D60000}"/>
    <cellStyle name="Header1 2 23 2 2" xfId="57866" xr:uid="{00000000-0005-0000-0000-000063D60000}"/>
    <cellStyle name="Header1 2 23 3" xfId="43949" xr:uid="{00000000-0005-0000-0000-000064D60000}"/>
    <cellStyle name="Header1 2 24" xfId="16321" xr:uid="{00000000-0005-0000-0000-000065D60000}"/>
    <cellStyle name="Header1 2 24 2" xfId="44004" xr:uid="{00000000-0005-0000-0000-000066D60000}"/>
    <cellStyle name="Header1 2 25" xfId="30219" xr:uid="{00000000-0005-0000-0000-000067D60000}"/>
    <cellStyle name="Header1 2 3" xfId="3476" xr:uid="{00000000-0005-0000-0000-000068D60000}"/>
    <cellStyle name="Header1 2 3 2" xfId="6914" xr:uid="{00000000-0005-0000-0000-000069D60000}"/>
    <cellStyle name="Header1 2 3 2 2" xfId="20854" xr:uid="{00000000-0005-0000-0000-00006AD60000}"/>
    <cellStyle name="Header1 2 3 2 2 2" xfId="48537" xr:uid="{00000000-0005-0000-0000-00006BD60000}"/>
    <cellStyle name="Header1 2 3 2 3" xfId="34620" xr:uid="{00000000-0005-0000-0000-00006CD60000}"/>
    <cellStyle name="Header1 2 3 3" xfId="9652" xr:uid="{00000000-0005-0000-0000-00006DD60000}"/>
    <cellStyle name="Header1 2 3 3 2" xfId="23573" xr:uid="{00000000-0005-0000-0000-00006ED60000}"/>
    <cellStyle name="Header1 2 3 3 2 2" xfId="51256" xr:uid="{00000000-0005-0000-0000-00006FD60000}"/>
    <cellStyle name="Header1 2 3 3 3" xfId="37339" xr:uid="{00000000-0005-0000-0000-000070D60000}"/>
    <cellStyle name="Header1 2 3 4" xfId="11792" xr:uid="{00000000-0005-0000-0000-000071D60000}"/>
    <cellStyle name="Header1 2 3 4 2" xfId="25713" xr:uid="{00000000-0005-0000-0000-000072D60000}"/>
    <cellStyle name="Header1 2 3 4 2 2" xfId="53396" xr:uid="{00000000-0005-0000-0000-000073D60000}"/>
    <cellStyle name="Header1 2 3 4 3" xfId="39479" xr:uid="{00000000-0005-0000-0000-000074D60000}"/>
    <cellStyle name="Header1 2 3 5" xfId="14542" xr:uid="{00000000-0005-0000-0000-000075D60000}"/>
    <cellStyle name="Header1 2 3 5 2" xfId="28463" xr:uid="{00000000-0005-0000-0000-000076D60000}"/>
    <cellStyle name="Header1 2 3 5 2 2" xfId="56146" xr:uid="{00000000-0005-0000-0000-000077D60000}"/>
    <cellStyle name="Header1 2 3 5 3" xfId="42229" xr:uid="{00000000-0005-0000-0000-000078D60000}"/>
    <cellStyle name="Header1 2 3 6" xfId="17510" xr:uid="{00000000-0005-0000-0000-000079D60000}"/>
    <cellStyle name="Header1 2 3 6 2" xfId="45193" xr:uid="{00000000-0005-0000-0000-00007AD60000}"/>
    <cellStyle name="Header1 2 3 7" xfId="31281" xr:uid="{00000000-0005-0000-0000-00007BD60000}"/>
    <cellStyle name="Header1 2 4" xfId="3645" xr:uid="{00000000-0005-0000-0000-00007CD60000}"/>
    <cellStyle name="Header1 2 4 2" xfId="7083" xr:uid="{00000000-0005-0000-0000-00007DD60000}"/>
    <cellStyle name="Header1 2 4 2 2" xfId="21019" xr:uid="{00000000-0005-0000-0000-00007ED60000}"/>
    <cellStyle name="Header1 2 4 2 2 2" xfId="48702" xr:uid="{00000000-0005-0000-0000-00007FD60000}"/>
    <cellStyle name="Header1 2 4 2 3" xfId="34785" xr:uid="{00000000-0005-0000-0000-000080D60000}"/>
    <cellStyle name="Header1 2 4 3" xfId="9815" xr:uid="{00000000-0005-0000-0000-000081D60000}"/>
    <cellStyle name="Header1 2 4 3 2" xfId="23736" xr:uid="{00000000-0005-0000-0000-000082D60000}"/>
    <cellStyle name="Header1 2 4 3 2 2" xfId="51419" xr:uid="{00000000-0005-0000-0000-000083D60000}"/>
    <cellStyle name="Header1 2 4 3 3" xfId="37502" xr:uid="{00000000-0005-0000-0000-000084D60000}"/>
    <cellStyle name="Header1 2 4 4" xfId="11957" xr:uid="{00000000-0005-0000-0000-000085D60000}"/>
    <cellStyle name="Header1 2 4 4 2" xfId="25878" xr:uid="{00000000-0005-0000-0000-000086D60000}"/>
    <cellStyle name="Header1 2 4 4 2 2" xfId="53561" xr:uid="{00000000-0005-0000-0000-000087D60000}"/>
    <cellStyle name="Header1 2 4 4 3" xfId="39644" xr:uid="{00000000-0005-0000-0000-000088D60000}"/>
    <cellStyle name="Header1 2 4 5" xfId="14707" xr:uid="{00000000-0005-0000-0000-000089D60000}"/>
    <cellStyle name="Header1 2 4 5 2" xfId="28628" xr:uid="{00000000-0005-0000-0000-00008AD60000}"/>
    <cellStyle name="Header1 2 4 5 2 2" xfId="56311" xr:uid="{00000000-0005-0000-0000-00008BD60000}"/>
    <cellStyle name="Header1 2 4 5 3" xfId="42394" xr:uid="{00000000-0005-0000-0000-00008CD60000}"/>
    <cellStyle name="Header1 2 4 6" xfId="17675" xr:uid="{00000000-0005-0000-0000-00008DD60000}"/>
    <cellStyle name="Header1 2 4 6 2" xfId="45358" xr:uid="{00000000-0005-0000-0000-00008ED60000}"/>
    <cellStyle name="Header1 2 4 7" xfId="31445" xr:uid="{00000000-0005-0000-0000-00008FD60000}"/>
    <cellStyle name="Header1 2 5" xfId="3738" xr:uid="{00000000-0005-0000-0000-000090D60000}"/>
    <cellStyle name="Header1 2 5 2" xfId="7173" xr:uid="{00000000-0005-0000-0000-000091D60000}"/>
    <cellStyle name="Header1 2 5 2 2" xfId="21108" xr:uid="{00000000-0005-0000-0000-000092D60000}"/>
    <cellStyle name="Header1 2 5 2 2 2" xfId="48791" xr:uid="{00000000-0005-0000-0000-000093D60000}"/>
    <cellStyle name="Header1 2 5 2 3" xfId="34874" xr:uid="{00000000-0005-0000-0000-000094D60000}"/>
    <cellStyle name="Header1 2 5 3" xfId="9901" xr:uid="{00000000-0005-0000-0000-000095D60000}"/>
    <cellStyle name="Header1 2 5 3 2" xfId="23822" xr:uid="{00000000-0005-0000-0000-000096D60000}"/>
    <cellStyle name="Header1 2 5 3 2 2" xfId="51505" xr:uid="{00000000-0005-0000-0000-000097D60000}"/>
    <cellStyle name="Header1 2 5 3 3" xfId="37588" xr:uid="{00000000-0005-0000-0000-000098D60000}"/>
    <cellStyle name="Header1 2 5 4" xfId="12046" xr:uid="{00000000-0005-0000-0000-000099D60000}"/>
    <cellStyle name="Header1 2 5 4 2" xfId="25967" xr:uid="{00000000-0005-0000-0000-00009AD60000}"/>
    <cellStyle name="Header1 2 5 4 2 2" xfId="53650" xr:uid="{00000000-0005-0000-0000-00009BD60000}"/>
    <cellStyle name="Header1 2 5 4 3" xfId="39733" xr:uid="{00000000-0005-0000-0000-00009CD60000}"/>
    <cellStyle name="Header1 2 5 5" xfId="14796" xr:uid="{00000000-0005-0000-0000-00009DD60000}"/>
    <cellStyle name="Header1 2 5 5 2" xfId="28717" xr:uid="{00000000-0005-0000-0000-00009ED60000}"/>
    <cellStyle name="Header1 2 5 5 2 2" xfId="56400" xr:uid="{00000000-0005-0000-0000-00009FD60000}"/>
    <cellStyle name="Header1 2 5 5 3" xfId="42483" xr:uid="{00000000-0005-0000-0000-0000A0D60000}"/>
    <cellStyle name="Header1 2 5 6" xfId="17764" xr:uid="{00000000-0005-0000-0000-0000A1D60000}"/>
    <cellStyle name="Header1 2 5 6 2" xfId="45447" xr:uid="{00000000-0005-0000-0000-0000A2D60000}"/>
    <cellStyle name="Header1 2 5 7" xfId="31533" xr:uid="{00000000-0005-0000-0000-0000A3D60000}"/>
    <cellStyle name="Header1 2 6" xfId="3777" xr:uid="{00000000-0005-0000-0000-0000A4D60000}"/>
    <cellStyle name="Header1 2 6 2" xfId="7211" xr:uid="{00000000-0005-0000-0000-0000A5D60000}"/>
    <cellStyle name="Header1 2 6 2 2" xfId="21145" xr:uid="{00000000-0005-0000-0000-0000A6D60000}"/>
    <cellStyle name="Header1 2 6 2 2 2" xfId="48828" xr:uid="{00000000-0005-0000-0000-0000A7D60000}"/>
    <cellStyle name="Header1 2 6 2 3" xfId="34911" xr:uid="{00000000-0005-0000-0000-0000A8D60000}"/>
    <cellStyle name="Header1 2 6 3" xfId="9933" xr:uid="{00000000-0005-0000-0000-0000A9D60000}"/>
    <cellStyle name="Header1 2 6 3 2" xfId="23854" xr:uid="{00000000-0005-0000-0000-0000AAD60000}"/>
    <cellStyle name="Header1 2 6 3 2 2" xfId="51537" xr:uid="{00000000-0005-0000-0000-0000ABD60000}"/>
    <cellStyle name="Header1 2 6 3 3" xfId="37620" xr:uid="{00000000-0005-0000-0000-0000ACD60000}"/>
    <cellStyle name="Header1 2 6 4" xfId="12083" xr:uid="{00000000-0005-0000-0000-0000ADD60000}"/>
    <cellStyle name="Header1 2 6 4 2" xfId="26004" xr:uid="{00000000-0005-0000-0000-0000AED60000}"/>
    <cellStyle name="Header1 2 6 4 2 2" xfId="53687" xr:uid="{00000000-0005-0000-0000-0000AFD60000}"/>
    <cellStyle name="Header1 2 6 4 3" xfId="39770" xr:uid="{00000000-0005-0000-0000-0000B0D60000}"/>
    <cellStyle name="Header1 2 6 5" xfId="14833" xr:uid="{00000000-0005-0000-0000-0000B1D60000}"/>
    <cellStyle name="Header1 2 6 5 2" xfId="28754" xr:uid="{00000000-0005-0000-0000-0000B2D60000}"/>
    <cellStyle name="Header1 2 6 5 2 2" xfId="56437" xr:uid="{00000000-0005-0000-0000-0000B3D60000}"/>
    <cellStyle name="Header1 2 6 5 3" xfId="42520" xr:uid="{00000000-0005-0000-0000-0000B4D60000}"/>
    <cellStyle name="Header1 2 6 6" xfId="17801" xr:uid="{00000000-0005-0000-0000-0000B5D60000}"/>
    <cellStyle name="Header1 2 6 6 2" xfId="45484" xr:uid="{00000000-0005-0000-0000-0000B6D60000}"/>
    <cellStyle name="Header1 2 6 7" xfId="31567" xr:uid="{00000000-0005-0000-0000-0000B7D60000}"/>
    <cellStyle name="Header1 2 7" xfId="3830" xr:uid="{00000000-0005-0000-0000-0000B8D60000}"/>
    <cellStyle name="Header1 2 7 2" xfId="7264" xr:uid="{00000000-0005-0000-0000-0000B9D60000}"/>
    <cellStyle name="Header1 2 7 2 2" xfId="21197" xr:uid="{00000000-0005-0000-0000-0000BAD60000}"/>
    <cellStyle name="Header1 2 7 2 2 2" xfId="48880" xr:uid="{00000000-0005-0000-0000-0000BBD60000}"/>
    <cellStyle name="Header1 2 7 2 3" xfId="34963" xr:uid="{00000000-0005-0000-0000-0000BCD60000}"/>
    <cellStyle name="Header1 2 7 3" xfId="9983" xr:uid="{00000000-0005-0000-0000-0000BDD60000}"/>
    <cellStyle name="Header1 2 7 3 2" xfId="23904" xr:uid="{00000000-0005-0000-0000-0000BED60000}"/>
    <cellStyle name="Header1 2 7 3 2 2" xfId="51587" xr:uid="{00000000-0005-0000-0000-0000BFD60000}"/>
    <cellStyle name="Header1 2 7 3 3" xfId="37670" xr:uid="{00000000-0005-0000-0000-0000C0D60000}"/>
    <cellStyle name="Header1 2 7 4" xfId="12135" xr:uid="{00000000-0005-0000-0000-0000C1D60000}"/>
    <cellStyle name="Header1 2 7 4 2" xfId="26056" xr:uid="{00000000-0005-0000-0000-0000C2D60000}"/>
    <cellStyle name="Header1 2 7 4 2 2" xfId="53739" xr:uid="{00000000-0005-0000-0000-0000C3D60000}"/>
    <cellStyle name="Header1 2 7 4 3" xfId="39822" xr:uid="{00000000-0005-0000-0000-0000C4D60000}"/>
    <cellStyle name="Header1 2 7 5" xfId="14885" xr:uid="{00000000-0005-0000-0000-0000C5D60000}"/>
    <cellStyle name="Header1 2 7 5 2" xfId="28806" xr:uid="{00000000-0005-0000-0000-0000C6D60000}"/>
    <cellStyle name="Header1 2 7 5 2 2" xfId="56489" xr:uid="{00000000-0005-0000-0000-0000C7D60000}"/>
    <cellStyle name="Header1 2 7 5 3" xfId="42572" xr:uid="{00000000-0005-0000-0000-0000C8D60000}"/>
    <cellStyle name="Header1 2 7 6" xfId="17853" xr:uid="{00000000-0005-0000-0000-0000C9D60000}"/>
    <cellStyle name="Header1 2 7 6 2" xfId="45536" xr:uid="{00000000-0005-0000-0000-0000CAD60000}"/>
    <cellStyle name="Header1 2 7 7" xfId="31619" xr:uid="{00000000-0005-0000-0000-0000CBD60000}"/>
    <cellStyle name="Header1 2 8" xfId="3861" xr:uid="{00000000-0005-0000-0000-0000CCD60000}"/>
    <cellStyle name="Header1 2 8 2" xfId="7295" xr:uid="{00000000-0005-0000-0000-0000CDD60000}"/>
    <cellStyle name="Header1 2 8 2 2" xfId="21228" xr:uid="{00000000-0005-0000-0000-0000CED60000}"/>
    <cellStyle name="Header1 2 8 2 2 2" xfId="48911" xr:uid="{00000000-0005-0000-0000-0000CFD60000}"/>
    <cellStyle name="Header1 2 8 2 3" xfId="34994" xr:uid="{00000000-0005-0000-0000-0000D0D60000}"/>
    <cellStyle name="Header1 2 8 3" xfId="10014" xr:uid="{00000000-0005-0000-0000-0000D1D60000}"/>
    <cellStyle name="Header1 2 8 3 2" xfId="23935" xr:uid="{00000000-0005-0000-0000-0000D2D60000}"/>
    <cellStyle name="Header1 2 8 3 2 2" xfId="51618" xr:uid="{00000000-0005-0000-0000-0000D3D60000}"/>
    <cellStyle name="Header1 2 8 3 3" xfId="37701" xr:uid="{00000000-0005-0000-0000-0000D4D60000}"/>
    <cellStyle name="Header1 2 8 4" xfId="12166" xr:uid="{00000000-0005-0000-0000-0000D5D60000}"/>
    <cellStyle name="Header1 2 8 4 2" xfId="26087" xr:uid="{00000000-0005-0000-0000-0000D6D60000}"/>
    <cellStyle name="Header1 2 8 4 2 2" xfId="53770" xr:uid="{00000000-0005-0000-0000-0000D7D60000}"/>
    <cellStyle name="Header1 2 8 4 3" xfId="39853" xr:uid="{00000000-0005-0000-0000-0000D8D60000}"/>
    <cellStyle name="Header1 2 8 5" xfId="14916" xr:uid="{00000000-0005-0000-0000-0000D9D60000}"/>
    <cellStyle name="Header1 2 8 5 2" xfId="28837" xr:uid="{00000000-0005-0000-0000-0000DAD60000}"/>
    <cellStyle name="Header1 2 8 5 2 2" xfId="56520" xr:uid="{00000000-0005-0000-0000-0000DBD60000}"/>
    <cellStyle name="Header1 2 8 5 3" xfId="42603" xr:uid="{00000000-0005-0000-0000-0000DCD60000}"/>
    <cellStyle name="Header1 2 8 6" xfId="17884" xr:uid="{00000000-0005-0000-0000-0000DDD60000}"/>
    <cellStyle name="Header1 2 8 6 2" xfId="45567" xr:uid="{00000000-0005-0000-0000-0000DED60000}"/>
    <cellStyle name="Header1 2 8 7" xfId="31650" xr:uid="{00000000-0005-0000-0000-0000DFD60000}"/>
    <cellStyle name="Header1 2 9" xfId="4214" xr:uid="{00000000-0005-0000-0000-0000E0D60000}"/>
    <cellStyle name="Header1 2 9 2" xfId="7639" xr:uid="{00000000-0005-0000-0000-0000E1D60000}"/>
    <cellStyle name="Header1 2 9 2 2" xfId="21567" xr:uid="{00000000-0005-0000-0000-0000E2D60000}"/>
    <cellStyle name="Header1 2 9 2 2 2" xfId="49250" xr:uid="{00000000-0005-0000-0000-0000E3D60000}"/>
    <cellStyle name="Header1 2 9 2 3" xfId="35333" xr:uid="{00000000-0005-0000-0000-0000E4D60000}"/>
    <cellStyle name="Header1 2 9 3" xfId="10332" xr:uid="{00000000-0005-0000-0000-0000E5D60000}"/>
    <cellStyle name="Header1 2 9 3 2" xfId="24253" xr:uid="{00000000-0005-0000-0000-0000E6D60000}"/>
    <cellStyle name="Header1 2 9 3 2 2" xfId="51936" xr:uid="{00000000-0005-0000-0000-0000E7D60000}"/>
    <cellStyle name="Header1 2 9 3 3" xfId="38019" xr:uid="{00000000-0005-0000-0000-0000E8D60000}"/>
    <cellStyle name="Header1 2 9 4" xfId="12488" xr:uid="{00000000-0005-0000-0000-0000E9D60000}"/>
    <cellStyle name="Header1 2 9 4 2" xfId="26409" xr:uid="{00000000-0005-0000-0000-0000EAD60000}"/>
    <cellStyle name="Header1 2 9 4 2 2" xfId="54092" xr:uid="{00000000-0005-0000-0000-0000EBD60000}"/>
    <cellStyle name="Header1 2 9 4 3" xfId="40175" xr:uid="{00000000-0005-0000-0000-0000ECD60000}"/>
    <cellStyle name="Header1 2 9 5" xfId="15238" xr:uid="{00000000-0005-0000-0000-0000EDD60000}"/>
    <cellStyle name="Header1 2 9 5 2" xfId="29159" xr:uid="{00000000-0005-0000-0000-0000EED60000}"/>
    <cellStyle name="Header1 2 9 5 2 2" xfId="56842" xr:uid="{00000000-0005-0000-0000-0000EFD60000}"/>
    <cellStyle name="Header1 2 9 5 3" xfId="42925" xr:uid="{00000000-0005-0000-0000-0000F0D60000}"/>
    <cellStyle name="Header1 2 9 6" xfId="18206" xr:uid="{00000000-0005-0000-0000-0000F1D60000}"/>
    <cellStyle name="Header1 2 9 6 2" xfId="45889" xr:uid="{00000000-0005-0000-0000-0000F2D60000}"/>
    <cellStyle name="Header1 2 9 7" xfId="31972" xr:uid="{00000000-0005-0000-0000-0000F3D60000}"/>
    <cellStyle name="Header1 20" xfId="3985" xr:uid="{00000000-0005-0000-0000-0000F4D60000}"/>
    <cellStyle name="Header1 20 2" xfId="7411" xr:uid="{00000000-0005-0000-0000-0000F5D60000}"/>
    <cellStyle name="Header1 20 2 2" xfId="21342" xr:uid="{00000000-0005-0000-0000-0000F6D60000}"/>
    <cellStyle name="Header1 20 2 2 2" xfId="49025" xr:uid="{00000000-0005-0000-0000-0000F7D60000}"/>
    <cellStyle name="Header1 20 2 3" xfId="35108" xr:uid="{00000000-0005-0000-0000-0000F8D60000}"/>
    <cellStyle name="Header1 20 3" xfId="10114" xr:uid="{00000000-0005-0000-0000-0000F9D60000}"/>
    <cellStyle name="Header1 20 3 2" xfId="24035" xr:uid="{00000000-0005-0000-0000-0000FAD60000}"/>
    <cellStyle name="Header1 20 3 2 2" xfId="51718" xr:uid="{00000000-0005-0000-0000-0000FBD60000}"/>
    <cellStyle name="Header1 20 3 3" xfId="37801" xr:uid="{00000000-0005-0000-0000-0000FCD60000}"/>
    <cellStyle name="Header1 20 4" xfId="12266" xr:uid="{00000000-0005-0000-0000-0000FDD60000}"/>
    <cellStyle name="Header1 20 4 2" xfId="26187" xr:uid="{00000000-0005-0000-0000-0000FED60000}"/>
    <cellStyle name="Header1 20 4 2 2" xfId="53870" xr:uid="{00000000-0005-0000-0000-0000FFD60000}"/>
    <cellStyle name="Header1 20 4 3" xfId="39953" xr:uid="{00000000-0005-0000-0000-000000D70000}"/>
    <cellStyle name="Header1 20 5" xfId="15016" xr:uid="{00000000-0005-0000-0000-000001D70000}"/>
    <cellStyle name="Header1 20 5 2" xfId="28937" xr:uid="{00000000-0005-0000-0000-000002D70000}"/>
    <cellStyle name="Header1 20 5 2 2" xfId="56620" xr:uid="{00000000-0005-0000-0000-000003D70000}"/>
    <cellStyle name="Header1 20 5 3" xfId="42703" xr:uid="{00000000-0005-0000-0000-000004D70000}"/>
    <cellStyle name="Header1 20 6" xfId="17984" xr:uid="{00000000-0005-0000-0000-000005D70000}"/>
    <cellStyle name="Header1 20 6 2" xfId="45667" xr:uid="{00000000-0005-0000-0000-000006D70000}"/>
    <cellStyle name="Header1 20 7" xfId="31750" xr:uid="{00000000-0005-0000-0000-000007D70000}"/>
    <cellStyle name="Header1 21" xfId="4053" xr:uid="{00000000-0005-0000-0000-000008D70000}"/>
    <cellStyle name="Header1 21 2" xfId="7479" xr:uid="{00000000-0005-0000-0000-000009D70000}"/>
    <cellStyle name="Header1 21 2 2" xfId="21410" xr:uid="{00000000-0005-0000-0000-00000AD70000}"/>
    <cellStyle name="Header1 21 2 2 2" xfId="49093" xr:uid="{00000000-0005-0000-0000-00000BD70000}"/>
    <cellStyle name="Header1 21 2 3" xfId="35176" xr:uid="{00000000-0005-0000-0000-00000CD70000}"/>
    <cellStyle name="Header1 21 3" xfId="10182" xr:uid="{00000000-0005-0000-0000-00000DD70000}"/>
    <cellStyle name="Header1 21 3 2" xfId="24103" xr:uid="{00000000-0005-0000-0000-00000ED70000}"/>
    <cellStyle name="Header1 21 3 2 2" xfId="51786" xr:uid="{00000000-0005-0000-0000-00000FD70000}"/>
    <cellStyle name="Header1 21 3 3" xfId="37869" xr:uid="{00000000-0005-0000-0000-000010D70000}"/>
    <cellStyle name="Header1 21 4" xfId="12334" xr:uid="{00000000-0005-0000-0000-000011D70000}"/>
    <cellStyle name="Header1 21 4 2" xfId="26255" xr:uid="{00000000-0005-0000-0000-000012D70000}"/>
    <cellStyle name="Header1 21 4 2 2" xfId="53938" xr:uid="{00000000-0005-0000-0000-000013D70000}"/>
    <cellStyle name="Header1 21 4 3" xfId="40021" xr:uid="{00000000-0005-0000-0000-000014D70000}"/>
    <cellStyle name="Header1 21 5" xfId="15084" xr:uid="{00000000-0005-0000-0000-000015D70000}"/>
    <cellStyle name="Header1 21 5 2" xfId="29005" xr:uid="{00000000-0005-0000-0000-000016D70000}"/>
    <cellStyle name="Header1 21 5 2 2" xfId="56688" xr:uid="{00000000-0005-0000-0000-000017D70000}"/>
    <cellStyle name="Header1 21 5 3" xfId="42771" xr:uid="{00000000-0005-0000-0000-000018D70000}"/>
    <cellStyle name="Header1 21 6" xfId="18052" xr:uid="{00000000-0005-0000-0000-000019D70000}"/>
    <cellStyle name="Header1 21 6 2" xfId="45735" xr:uid="{00000000-0005-0000-0000-00001AD70000}"/>
    <cellStyle name="Header1 21 7" xfId="31818" xr:uid="{00000000-0005-0000-0000-00001BD70000}"/>
    <cellStyle name="Header1 22" xfId="4219" xr:uid="{00000000-0005-0000-0000-00001CD70000}"/>
    <cellStyle name="Header1 22 2" xfId="7644" xr:uid="{00000000-0005-0000-0000-00001DD70000}"/>
    <cellStyle name="Header1 22 2 2" xfId="21572" xr:uid="{00000000-0005-0000-0000-00001ED70000}"/>
    <cellStyle name="Header1 22 2 2 2" xfId="49255" xr:uid="{00000000-0005-0000-0000-00001FD70000}"/>
    <cellStyle name="Header1 22 2 3" xfId="35338" xr:uid="{00000000-0005-0000-0000-000020D70000}"/>
    <cellStyle name="Header1 22 3" xfId="10337" xr:uid="{00000000-0005-0000-0000-000021D70000}"/>
    <cellStyle name="Header1 22 3 2" xfId="24258" xr:uid="{00000000-0005-0000-0000-000022D70000}"/>
    <cellStyle name="Header1 22 3 2 2" xfId="51941" xr:uid="{00000000-0005-0000-0000-000023D70000}"/>
    <cellStyle name="Header1 22 3 3" xfId="38024" xr:uid="{00000000-0005-0000-0000-000024D70000}"/>
    <cellStyle name="Header1 22 4" xfId="12493" xr:uid="{00000000-0005-0000-0000-000025D70000}"/>
    <cellStyle name="Header1 22 4 2" xfId="26414" xr:uid="{00000000-0005-0000-0000-000026D70000}"/>
    <cellStyle name="Header1 22 4 2 2" xfId="54097" xr:uid="{00000000-0005-0000-0000-000027D70000}"/>
    <cellStyle name="Header1 22 4 3" xfId="40180" xr:uid="{00000000-0005-0000-0000-000028D70000}"/>
    <cellStyle name="Header1 22 5" xfId="15243" xr:uid="{00000000-0005-0000-0000-000029D70000}"/>
    <cellStyle name="Header1 22 5 2" xfId="29164" xr:uid="{00000000-0005-0000-0000-00002AD70000}"/>
    <cellStyle name="Header1 22 5 2 2" xfId="56847" xr:uid="{00000000-0005-0000-0000-00002BD70000}"/>
    <cellStyle name="Header1 22 5 3" xfId="42930" xr:uid="{00000000-0005-0000-0000-00002CD70000}"/>
    <cellStyle name="Header1 22 6" xfId="18211" xr:uid="{00000000-0005-0000-0000-00002DD70000}"/>
    <cellStyle name="Header1 22 6 2" xfId="45894" xr:uid="{00000000-0005-0000-0000-00002ED70000}"/>
    <cellStyle name="Header1 22 7" xfId="31977" xr:uid="{00000000-0005-0000-0000-00002FD70000}"/>
    <cellStyle name="Header1 23" xfId="4050" xr:uid="{00000000-0005-0000-0000-000030D70000}"/>
    <cellStyle name="Header1 23 2" xfId="7476" xr:uid="{00000000-0005-0000-0000-000031D70000}"/>
    <cellStyle name="Header1 23 2 2" xfId="21407" xr:uid="{00000000-0005-0000-0000-000032D70000}"/>
    <cellStyle name="Header1 23 2 2 2" xfId="49090" xr:uid="{00000000-0005-0000-0000-000033D70000}"/>
    <cellStyle name="Header1 23 2 3" xfId="35173" xr:uid="{00000000-0005-0000-0000-000034D70000}"/>
    <cellStyle name="Header1 23 3" xfId="10179" xr:uid="{00000000-0005-0000-0000-000035D70000}"/>
    <cellStyle name="Header1 23 3 2" xfId="24100" xr:uid="{00000000-0005-0000-0000-000036D70000}"/>
    <cellStyle name="Header1 23 3 2 2" xfId="51783" xr:uid="{00000000-0005-0000-0000-000037D70000}"/>
    <cellStyle name="Header1 23 3 3" xfId="37866" xr:uid="{00000000-0005-0000-0000-000038D70000}"/>
    <cellStyle name="Header1 23 4" xfId="12331" xr:uid="{00000000-0005-0000-0000-000039D70000}"/>
    <cellStyle name="Header1 23 4 2" xfId="26252" xr:uid="{00000000-0005-0000-0000-00003AD70000}"/>
    <cellStyle name="Header1 23 4 2 2" xfId="53935" xr:uid="{00000000-0005-0000-0000-00003BD70000}"/>
    <cellStyle name="Header1 23 4 3" xfId="40018" xr:uid="{00000000-0005-0000-0000-00003CD70000}"/>
    <cellStyle name="Header1 23 5" xfId="15081" xr:uid="{00000000-0005-0000-0000-00003DD70000}"/>
    <cellStyle name="Header1 23 5 2" xfId="29002" xr:uid="{00000000-0005-0000-0000-00003ED70000}"/>
    <cellStyle name="Header1 23 5 2 2" xfId="56685" xr:uid="{00000000-0005-0000-0000-00003FD70000}"/>
    <cellStyle name="Header1 23 5 3" xfId="42768" xr:uid="{00000000-0005-0000-0000-000040D70000}"/>
    <cellStyle name="Header1 23 6" xfId="18049" xr:uid="{00000000-0005-0000-0000-000041D70000}"/>
    <cellStyle name="Header1 23 6 2" xfId="45732" xr:uid="{00000000-0005-0000-0000-000042D70000}"/>
    <cellStyle name="Header1 23 7" xfId="31815" xr:uid="{00000000-0005-0000-0000-000043D70000}"/>
    <cellStyle name="Header1 24" xfId="4640" xr:uid="{00000000-0005-0000-0000-000044D70000}"/>
    <cellStyle name="Header1 24 2" xfId="8049" xr:uid="{00000000-0005-0000-0000-000045D70000}"/>
    <cellStyle name="Header1 24 2 2" xfId="21973" xr:uid="{00000000-0005-0000-0000-000046D70000}"/>
    <cellStyle name="Header1 24 2 2 2" xfId="49656" xr:uid="{00000000-0005-0000-0000-000047D70000}"/>
    <cellStyle name="Header1 24 2 3" xfId="35739" xr:uid="{00000000-0005-0000-0000-000048D70000}"/>
    <cellStyle name="Header1 24 3" xfId="10637" xr:uid="{00000000-0005-0000-0000-000049D70000}"/>
    <cellStyle name="Header1 24 3 2" xfId="24558" xr:uid="{00000000-0005-0000-0000-00004AD70000}"/>
    <cellStyle name="Header1 24 3 2 2" xfId="52241" xr:uid="{00000000-0005-0000-0000-00004BD70000}"/>
    <cellStyle name="Header1 24 3 3" xfId="38324" xr:uid="{00000000-0005-0000-0000-00004CD70000}"/>
    <cellStyle name="Header1 24 4" xfId="12904" xr:uid="{00000000-0005-0000-0000-00004DD70000}"/>
    <cellStyle name="Header1 24 4 2" xfId="26825" xr:uid="{00000000-0005-0000-0000-00004ED70000}"/>
    <cellStyle name="Header1 24 4 2 2" xfId="54508" xr:uid="{00000000-0005-0000-0000-00004FD70000}"/>
    <cellStyle name="Header1 24 4 3" xfId="40591" xr:uid="{00000000-0005-0000-0000-000050D70000}"/>
    <cellStyle name="Header1 24 5" xfId="15654" xr:uid="{00000000-0005-0000-0000-000051D70000}"/>
    <cellStyle name="Header1 24 5 2" xfId="29575" xr:uid="{00000000-0005-0000-0000-000052D70000}"/>
    <cellStyle name="Header1 24 5 2 2" xfId="57258" xr:uid="{00000000-0005-0000-0000-000053D70000}"/>
    <cellStyle name="Header1 24 5 3" xfId="43341" xr:uid="{00000000-0005-0000-0000-000054D70000}"/>
    <cellStyle name="Header1 24 6" xfId="18622" xr:uid="{00000000-0005-0000-0000-000055D70000}"/>
    <cellStyle name="Header1 24 6 2" xfId="46305" xr:uid="{00000000-0005-0000-0000-000056D70000}"/>
    <cellStyle name="Header1 24 7" xfId="32388" xr:uid="{00000000-0005-0000-0000-000057D70000}"/>
    <cellStyle name="Header1 25" xfId="4386" xr:uid="{00000000-0005-0000-0000-000058D70000}"/>
    <cellStyle name="Header1 25 2" xfId="7811" xr:uid="{00000000-0005-0000-0000-000059D70000}"/>
    <cellStyle name="Header1 25 2 2" xfId="21735" xr:uid="{00000000-0005-0000-0000-00005AD70000}"/>
    <cellStyle name="Header1 25 2 2 2" xfId="49418" xr:uid="{00000000-0005-0000-0000-00005BD70000}"/>
    <cellStyle name="Header1 25 2 3" xfId="35501" xr:uid="{00000000-0005-0000-0000-00005CD70000}"/>
    <cellStyle name="Header1 25 3" xfId="10484" xr:uid="{00000000-0005-0000-0000-00005DD70000}"/>
    <cellStyle name="Header1 25 3 2" xfId="24405" xr:uid="{00000000-0005-0000-0000-00005ED70000}"/>
    <cellStyle name="Header1 25 3 2 2" xfId="52088" xr:uid="{00000000-0005-0000-0000-00005FD70000}"/>
    <cellStyle name="Header1 25 3 3" xfId="38171" xr:uid="{00000000-0005-0000-0000-000060D70000}"/>
    <cellStyle name="Header1 25 4" xfId="12653" xr:uid="{00000000-0005-0000-0000-000061D70000}"/>
    <cellStyle name="Header1 25 4 2" xfId="26574" xr:uid="{00000000-0005-0000-0000-000062D70000}"/>
    <cellStyle name="Header1 25 4 2 2" xfId="54257" xr:uid="{00000000-0005-0000-0000-000063D70000}"/>
    <cellStyle name="Header1 25 4 3" xfId="40340" xr:uid="{00000000-0005-0000-0000-000064D70000}"/>
    <cellStyle name="Header1 25 5" xfId="15403" xr:uid="{00000000-0005-0000-0000-000065D70000}"/>
    <cellStyle name="Header1 25 5 2" xfId="29324" xr:uid="{00000000-0005-0000-0000-000066D70000}"/>
    <cellStyle name="Header1 25 5 2 2" xfId="57007" xr:uid="{00000000-0005-0000-0000-000067D70000}"/>
    <cellStyle name="Header1 25 5 3" xfId="43090" xr:uid="{00000000-0005-0000-0000-000068D70000}"/>
    <cellStyle name="Header1 25 6" xfId="18371" xr:uid="{00000000-0005-0000-0000-000069D70000}"/>
    <cellStyle name="Header1 25 6 2" xfId="46054" xr:uid="{00000000-0005-0000-0000-00006AD70000}"/>
    <cellStyle name="Header1 25 7" xfId="32137" xr:uid="{00000000-0005-0000-0000-00006BD70000}"/>
    <cellStyle name="Header1 26" xfId="4569" xr:uid="{00000000-0005-0000-0000-00006CD70000}"/>
    <cellStyle name="Header1 26 2" xfId="7984" xr:uid="{00000000-0005-0000-0000-00006DD70000}"/>
    <cellStyle name="Header1 26 2 2" xfId="21908" xr:uid="{00000000-0005-0000-0000-00006ED70000}"/>
    <cellStyle name="Header1 26 2 2 2" xfId="49591" xr:uid="{00000000-0005-0000-0000-00006FD70000}"/>
    <cellStyle name="Header1 26 2 3" xfId="35674" xr:uid="{00000000-0005-0000-0000-000070D70000}"/>
    <cellStyle name="Header1 26 3" xfId="10596" xr:uid="{00000000-0005-0000-0000-000071D70000}"/>
    <cellStyle name="Header1 26 3 2" xfId="24517" xr:uid="{00000000-0005-0000-0000-000072D70000}"/>
    <cellStyle name="Header1 26 3 2 2" xfId="52200" xr:uid="{00000000-0005-0000-0000-000073D70000}"/>
    <cellStyle name="Header1 26 3 3" xfId="38283" xr:uid="{00000000-0005-0000-0000-000074D70000}"/>
    <cellStyle name="Header1 26 4" xfId="12833" xr:uid="{00000000-0005-0000-0000-000075D70000}"/>
    <cellStyle name="Header1 26 4 2" xfId="26754" xr:uid="{00000000-0005-0000-0000-000076D70000}"/>
    <cellStyle name="Header1 26 4 2 2" xfId="54437" xr:uid="{00000000-0005-0000-0000-000077D70000}"/>
    <cellStyle name="Header1 26 4 3" xfId="40520" xr:uid="{00000000-0005-0000-0000-000078D70000}"/>
    <cellStyle name="Header1 26 5" xfId="15583" xr:uid="{00000000-0005-0000-0000-000079D70000}"/>
    <cellStyle name="Header1 26 5 2" xfId="29504" xr:uid="{00000000-0005-0000-0000-00007AD70000}"/>
    <cellStyle name="Header1 26 5 2 2" xfId="57187" xr:uid="{00000000-0005-0000-0000-00007BD70000}"/>
    <cellStyle name="Header1 26 5 3" xfId="43270" xr:uid="{00000000-0005-0000-0000-00007CD70000}"/>
    <cellStyle name="Header1 26 6" xfId="18551" xr:uid="{00000000-0005-0000-0000-00007DD70000}"/>
    <cellStyle name="Header1 26 6 2" xfId="46234" xr:uid="{00000000-0005-0000-0000-00007ED70000}"/>
    <cellStyle name="Header1 26 7" xfId="32317" xr:uid="{00000000-0005-0000-0000-00007FD70000}"/>
    <cellStyle name="Header1 27" xfId="4388" xr:uid="{00000000-0005-0000-0000-000080D70000}"/>
    <cellStyle name="Header1 27 2" xfId="7813" xr:uid="{00000000-0005-0000-0000-000081D70000}"/>
    <cellStyle name="Header1 27 2 2" xfId="21737" xr:uid="{00000000-0005-0000-0000-000082D70000}"/>
    <cellStyle name="Header1 27 2 2 2" xfId="49420" xr:uid="{00000000-0005-0000-0000-000083D70000}"/>
    <cellStyle name="Header1 27 2 3" xfId="35503" xr:uid="{00000000-0005-0000-0000-000084D70000}"/>
    <cellStyle name="Header1 27 3" xfId="10486" xr:uid="{00000000-0005-0000-0000-000085D70000}"/>
    <cellStyle name="Header1 27 3 2" xfId="24407" xr:uid="{00000000-0005-0000-0000-000086D70000}"/>
    <cellStyle name="Header1 27 3 2 2" xfId="52090" xr:uid="{00000000-0005-0000-0000-000087D70000}"/>
    <cellStyle name="Header1 27 3 3" xfId="38173" xr:uid="{00000000-0005-0000-0000-000088D70000}"/>
    <cellStyle name="Header1 27 4" xfId="12655" xr:uid="{00000000-0005-0000-0000-000089D70000}"/>
    <cellStyle name="Header1 27 4 2" xfId="26576" xr:uid="{00000000-0005-0000-0000-00008AD70000}"/>
    <cellStyle name="Header1 27 4 2 2" xfId="54259" xr:uid="{00000000-0005-0000-0000-00008BD70000}"/>
    <cellStyle name="Header1 27 4 3" xfId="40342" xr:uid="{00000000-0005-0000-0000-00008CD70000}"/>
    <cellStyle name="Header1 27 5" xfId="15405" xr:uid="{00000000-0005-0000-0000-00008DD70000}"/>
    <cellStyle name="Header1 27 5 2" xfId="29326" xr:uid="{00000000-0005-0000-0000-00008ED70000}"/>
    <cellStyle name="Header1 27 5 2 2" xfId="57009" xr:uid="{00000000-0005-0000-0000-00008FD70000}"/>
    <cellStyle name="Header1 27 5 3" xfId="43092" xr:uid="{00000000-0005-0000-0000-000090D70000}"/>
    <cellStyle name="Header1 27 6" xfId="18373" xr:uid="{00000000-0005-0000-0000-000091D70000}"/>
    <cellStyle name="Header1 27 6 2" xfId="46056" xr:uid="{00000000-0005-0000-0000-000092D70000}"/>
    <cellStyle name="Header1 27 7" xfId="32139" xr:uid="{00000000-0005-0000-0000-000093D70000}"/>
    <cellStyle name="Header1 28" xfId="4562" xr:uid="{00000000-0005-0000-0000-000094D70000}"/>
    <cellStyle name="Header1 28 2" xfId="7977" xr:uid="{00000000-0005-0000-0000-000095D70000}"/>
    <cellStyle name="Header1 28 2 2" xfId="21901" xr:uid="{00000000-0005-0000-0000-000096D70000}"/>
    <cellStyle name="Header1 28 2 2 2" xfId="49584" xr:uid="{00000000-0005-0000-0000-000097D70000}"/>
    <cellStyle name="Header1 28 2 3" xfId="35667" xr:uid="{00000000-0005-0000-0000-000098D70000}"/>
    <cellStyle name="Header1 28 3" xfId="10594" xr:uid="{00000000-0005-0000-0000-000099D70000}"/>
    <cellStyle name="Header1 28 3 2" xfId="24515" xr:uid="{00000000-0005-0000-0000-00009AD70000}"/>
    <cellStyle name="Header1 28 3 2 2" xfId="52198" xr:uid="{00000000-0005-0000-0000-00009BD70000}"/>
    <cellStyle name="Header1 28 3 3" xfId="38281" xr:uid="{00000000-0005-0000-0000-00009CD70000}"/>
    <cellStyle name="Header1 28 4" xfId="12826" xr:uid="{00000000-0005-0000-0000-00009DD70000}"/>
    <cellStyle name="Header1 28 4 2" xfId="26747" xr:uid="{00000000-0005-0000-0000-00009ED70000}"/>
    <cellStyle name="Header1 28 4 2 2" xfId="54430" xr:uid="{00000000-0005-0000-0000-00009FD70000}"/>
    <cellStyle name="Header1 28 4 3" xfId="40513" xr:uid="{00000000-0005-0000-0000-0000A0D70000}"/>
    <cellStyle name="Header1 28 5" xfId="15576" xr:uid="{00000000-0005-0000-0000-0000A1D70000}"/>
    <cellStyle name="Header1 28 5 2" xfId="29497" xr:uid="{00000000-0005-0000-0000-0000A2D70000}"/>
    <cellStyle name="Header1 28 5 2 2" xfId="57180" xr:uid="{00000000-0005-0000-0000-0000A3D70000}"/>
    <cellStyle name="Header1 28 5 3" xfId="43263" xr:uid="{00000000-0005-0000-0000-0000A4D70000}"/>
    <cellStyle name="Header1 28 6" xfId="18544" xr:uid="{00000000-0005-0000-0000-0000A5D70000}"/>
    <cellStyle name="Header1 28 6 2" xfId="46227" xr:uid="{00000000-0005-0000-0000-0000A6D70000}"/>
    <cellStyle name="Header1 28 7" xfId="32310" xr:uid="{00000000-0005-0000-0000-0000A7D70000}"/>
    <cellStyle name="Header1 29" xfId="5000" xr:uid="{00000000-0005-0000-0000-0000A8D70000}"/>
    <cellStyle name="Header1 29 2" xfId="8404" xr:uid="{00000000-0005-0000-0000-0000A9D70000}"/>
    <cellStyle name="Header1 29 2 2" xfId="22325" xr:uid="{00000000-0005-0000-0000-0000AAD70000}"/>
    <cellStyle name="Header1 29 2 2 2" xfId="50008" xr:uid="{00000000-0005-0000-0000-0000ABD70000}"/>
    <cellStyle name="Header1 29 2 3" xfId="36091" xr:uid="{00000000-0005-0000-0000-0000ACD70000}"/>
    <cellStyle name="Header1 29 3" xfId="10853" xr:uid="{00000000-0005-0000-0000-0000ADD70000}"/>
    <cellStyle name="Header1 29 3 2" xfId="24774" xr:uid="{00000000-0005-0000-0000-0000AED70000}"/>
    <cellStyle name="Header1 29 3 2 2" xfId="52457" xr:uid="{00000000-0005-0000-0000-0000AFD70000}"/>
    <cellStyle name="Header1 29 3 3" xfId="38540" xr:uid="{00000000-0005-0000-0000-0000B0D70000}"/>
    <cellStyle name="Header1 29 4" xfId="13256" xr:uid="{00000000-0005-0000-0000-0000B1D70000}"/>
    <cellStyle name="Header1 29 4 2" xfId="27177" xr:uid="{00000000-0005-0000-0000-0000B2D70000}"/>
    <cellStyle name="Header1 29 4 2 2" xfId="54860" xr:uid="{00000000-0005-0000-0000-0000B3D70000}"/>
    <cellStyle name="Header1 29 4 3" xfId="40943" xr:uid="{00000000-0005-0000-0000-0000B4D70000}"/>
    <cellStyle name="Header1 29 5" xfId="16006" xr:uid="{00000000-0005-0000-0000-0000B5D70000}"/>
    <cellStyle name="Header1 29 5 2" xfId="29927" xr:uid="{00000000-0005-0000-0000-0000B6D70000}"/>
    <cellStyle name="Header1 29 5 2 2" xfId="57610" xr:uid="{00000000-0005-0000-0000-0000B7D70000}"/>
    <cellStyle name="Header1 29 5 3" xfId="43693" xr:uid="{00000000-0005-0000-0000-0000B8D70000}"/>
    <cellStyle name="Header1 29 6" xfId="18974" xr:uid="{00000000-0005-0000-0000-0000B9D70000}"/>
    <cellStyle name="Header1 29 6 2" xfId="46657" xr:uid="{00000000-0005-0000-0000-0000BAD70000}"/>
    <cellStyle name="Header1 29 7" xfId="32740" xr:uid="{00000000-0005-0000-0000-0000BBD70000}"/>
    <cellStyle name="Header1 3" xfId="2939" xr:uid="{00000000-0005-0000-0000-0000BCD70000}"/>
    <cellStyle name="Header1 3 2" xfId="6385" xr:uid="{00000000-0005-0000-0000-0000BDD70000}"/>
    <cellStyle name="Header1 3 2 2" xfId="20331" xr:uid="{00000000-0005-0000-0000-0000BED70000}"/>
    <cellStyle name="Header1 3 2 2 2" xfId="48014" xr:uid="{00000000-0005-0000-0000-0000BFD70000}"/>
    <cellStyle name="Header1 3 2 3" xfId="34097" xr:uid="{00000000-0005-0000-0000-0000C0D70000}"/>
    <cellStyle name="Header1 3 3" xfId="9136" xr:uid="{00000000-0005-0000-0000-0000C1D70000}"/>
    <cellStyle name="Header1 3 3 2" xfId="23057" xr:uid="{00000000-0005-0000-0000-0000C2D70000}"/>
    <cellStyle name="Header1 3 3 2 2" xfId="50740" xr:uid="{00000000-0005-0000-0000-0000C3D70000}"/>
    <cellStyle name="Header1 3 3 3" xfId="36823" xr:uid="{00000000-0005-0000-0000-0000C4D70000}"/>
    <cellStyle name="Header1 3 4" xfId="11271" xr:uid="{00000000-0005-0000-0000-0000C5D70000}"/>
    <cellStyle name="Header1 3 4 2" xfId="25192" xr:uid="{00000000-0005-0000-0000-0000C6D70000}"/>
    <cellStyle name="Header1 3 4 2 2" xfId="52875" xr:uid="{00000000-0005-0000-0000-0000C7D70000}"/>
    <cellStyle name="Header1 3 4 3" xfId="38958" xr:uid="{00000000-0005-0000-0000-0000C8D70000}"/>
    <cellStyle name="Header1 3 5" xfId="14023" xr:uid="{00000000-0005-0000-0000-0000C9D70000}"/>
    <cellStyle name="Header1 3 5 2" xfId="27944" xr:uid="{00000000-0005-0000-0000-0000CAD70000}"/>
    <cellStyle name="Header1 3 5 2 2" xfId="55627" xr:uid="{00000000-0005-0000-0000-0000CBD70000}"/>
    <cellStyle name="Header1 3 5 3" xfId="41710" xr:uid="{00000000-0005-0000-0000-0000CCD70000}"/>
    <cellStyle name="Header1 3 6" xfId="16989" xr:uid="{00000000-0005-0000-0000-0000CDD70000}"/>
    <cellStyle name="Header1 3 6 2" xfId="44672" xr:uid="{00000000-0005-0000-0000-0000CED70000}"/>
    <cellStyle name="Header1 3 7" xfId="30802" xr:uid="{00000000-0005-0000-0000-0000CFD70000}"/>
    <cellStyle name="Header1 30" xfId="4864" xr:uid="{00000000-0005-0000-0000-0000D0D70000}"/>
    <cellStyle name="Header1 30 2" xfId="8270" xr:uid="{00000000-0005-0000-0000-0000D1D70000}"/>
    <cellStyle name="Header1 30 2 2" xfId="22193" xr:uid="{00000000-0005-0000-0000-0000D2D70000}"/>
    <cellStyle name="Header1 30 2 2 2" xfId="49876" xr:uid="{00000000-0005-0000-0000-0000D3D70000}"/>
    <cellStyle name="Header1 30 2 3" xfId="35959" xr:uid="{00000000-0005-0000-0000-0000D4D70000}"/>
    <cellStyle name="Header1 30 3" xfId="10731" xr:uid="{00000000-0005-0000-0000-0000D5D70000}"/>
    <cellStyle name="Header1 30 3 2" xfId="24652" xr:uid="{00000000-0005-0000-0000-0000D6D70000}"/>
    <cellStyle name="Header1 30 3 2 2" xfId="52335" xr:uid="{00000000-0005-0000-0000-0000D7D70000}"/>
    <cellStyle name="Header1 30 3 3" xfId="38418" xr:uid="{00000000-0005-0000-0000-0000D8D70000}"/>
    <cellStyle name="Header1 30 4" xfId="13124" xr:uid="{00000000-0005-0000-0000-0000D9D70000}"/>
    <cellStyle name="Header1 30 4 2" xfId="27045" xr:uid="{00000000-0005-0000-0000-0000DAD70000}"/>
    <cellStyle name="Header1 30 4 2 2" xfId="54728" xr:uid="{00000000-0005-0000-0000-0000DBD70000}"/>
    <cellStyle name="Header1 30 4 3" xfId="40811" xr:uid="{00000000-0005-0000-0000-0000DCD70000}"/>
    <cellStyle name="Header1 30 5" xfId="15874" xr:uid="{00000000-0005-0000-0000-0000DDD70000}"/>
    <cellStyle name="Header1 30 5 2" xfId="29795" xr:uid="{00000000-0005-0000-0000-0000DED70000}"/>
    <cellStyle name="Header1 30 5 2 2" xfId="57478" xr:uid="{00000000-0005-0000-0000-0000DFD70000}"/>
    <cellStyle name="Header1 30 5 3" xfId="43561" xr:uid="{00000000-0005-0000-0000-0000E0D70000}"/>
    <cellStyle name="Header1 30 6" xfId="18842" xr:uid="{00000000-0005-0000-0000-0000E1D70000}"/>
    <cellStyle name="Header1 30 6 2" xfId="46525" xr:uid="{00000000-0005-0000-0000-0000E2D70000}"/>
    <cellStyle name="Header1 30 7" xfId="32608" xr:uid="{00000000-0005-0000-0000-0000E3D70000}"/>
    <cellStyle name="Header1 31" xfId="5403" xr:uid="{00000000-0005-0000-0000-0000E4D70000}"/>
    <cellStyle name="Header1 31 2" xfId="19356" xr:uid="{00000000-0005-0000-0000-0000E5D70000}"/>
    <cellStyle name="Header1 31 2 2" xfId="47039" xr:uid="{00000000-0005-0000-0000-0000E6D70000}"/>
    <cellStyle name="Header1 31 3" xfId="33122" xr:uid="{00000000-0005-0000-0000-0000E7D70000}"/>
    <cellStyle name="Header1 32" xfId="5225" xr:uid="{00000000-0005-0000-0000-0000E8D70000}"/>
    <cellStyle name="Header1 32 2" xfId="19195" xr:uid="{00000000-0005-0000-0000-0000E9D70000}"/>
    <cellStyle name="Header1 32 2 2" xfId="46878" xr:uid="{00000000-0005-0000-0000-0000EAD70000}"/>
    <cellStyle name="Header1 32 3" xfId="32961" xr:uid="{00000000-0005-0000-0000-0000EBD70000}"/>
    <cellStyle name="Header1 33" xfId="5636" xr:uid="{00000000-0005-0000-0000-0000ECD70000}"/>
    <cellStyle name="Header1 33 2" xfId="19589" xr:uid="{00000000-0005-0000-0000-0000EDD70000}"/>
    <cellStyle name="Header1 33 2 2" xfId="47272" xr:uid="{00000000-0005-0000-0000-0000EED70000}"/>
    <cellStyle name="Header1 33 3" xfId="33355" xr:uid="{00000000-0005-0000-0000-0000EFD70000}"/>
    <cellStyle name="Header1 34" xfId="5224" xr:uid="{00000000-0005-0000-0000-0000F0D70000}"/>
    <cellStyle name="Header1 34 2" xfId="19194" xr:uid="{00000000-0005-0000-0000-0000F1D70000}"/>
    <cellStyle name="Header1 34 2 2" xfId="46877" xr:uid="{00000000-0005-0000-0000-0000F2D70000}"/>
    <cellStyle name="Header1 34 3" xfId="32960" xr:uid="{00000000-0005-0000-0000-0000F3D70000}"/>
    <cellStyle name="Header1 35" xfId="16173" xr:uid="{00000000-0005-0000-0000-0000F4D70000}"/>
    <cellStyle name="Header1 35 2" xfId="30090" xr:uid="{00000000-0005-0000-0000-0000F5D70000}"/>
    <cellStyle name="Header1 35 2 2" xfId="57773" xr:uid="{00000000-0005-0000-0000-0000F6D70000}"/>
    <cellStyle name="Header1 35 3" xfId="43856" xr:uid="{00000000-0005-0000-0000-0000F7D70000}"/>
    <cellStyle name="Header1 36" xfId="16128" xr:uid="{00000000-0005-0000-0000-0000F8D70000}"/>
    <cellStyle name="Header1 36 2" xfId="30045" xr:uid="{00000000-0005-0000-0000-0000F9D70000}"/>
    <cellStyle name="Header1 36 2 2" xfId="57728" xr:uid="{00000000-0005-0000-0000-0000FAD70000}"/>
    <cellStyle name="Header1 36 3" xfId="43811" xr:uid="{00000000-0005-0000-0000-0000FBD70000}"/>
    <cellStyle name="Header1 37" xfId="16291" xr:uid="{00000000-0005-0000-0000-0000FCD70000}"/>
    <cellStyle name="Header1 37 2" xfId="43974" xr:uid="{00000000-0005-0000-0000-0000FDD70000}"/>
    <cellStyle name="Header1 38" xfId="30208" xr:uid="{00000000-0005-0000-0000-0000FED70000}"/>
    <cellStyle name="Header1 4" xfId="2492" xr:uid="{00000000-0005-0000-0000-0000FFD70000}"/>
    <cellStyle name="Header1 4 2" xfId="5949" xr:uid="{00000000-0005-0000-0000-000000D80000}"/>
    <cellStyle name="Header1 4 2 2" xfId="19898" xr:uid="{00000000-0005-0000-0000-000001D80000}"/>
    <cellStyle name="Header1 4 2 2 2" xfId="47581" xr:uid="{00000000-0005-0000-0000-000002D80000}"/>
    <cellStyle name="Header1 4 2 3" xfId="33664" xr:uid="{00000000-0005-0000-0000-000003D80000}"/>
    <cellStyle name="Header1 4 3" xfId="8714" xr:uid="{00000000-0005-0000-0000-000004D80000}"/>
    <cellStyle name="Header1 4 3 2" xfId="22635" xr:uid="{00000000-0005-0000-0000-000005D80000}"/>
    <cellStyle name="Header1 4 3 2 2" xfId="50318" xr:uid="{00000000-0005-0000-0000-000006D80000}"/>
    <cellStyle name="Header1 4 3 3" xfId="36401" xr:uid="{00000000-0005-0000-0000-000007D80000}"/>
    <cellStyle name="Header1 4 4" xfId="5563" xr:uid="{00000000-0005-0000-0000-000008D80000}"/>
    <cellStyle name="Header1 4 4 2" xfId="19516" xr:uid="{00000000-0005-0000-0000-000009D80000}"/>
    <cellStyle name="Header1 4 4 2 2" xfId="47199" xr:uid="{00000000-0005-0000-0000-00000AD80000}"/>
    <cellStyle name="Header1 4 4 3" xfId="33282" xr:uid="{00000000-0005-0000-0000-00000BD80000}"/>
    <cellStyle name="Header1 4 5" xfId="13596" xr:uid="{00000000-0005-0000-0000-00000CD80000}"/>
    <cellStyle name="Header1 4 5 2" xfId="27517" xr:uid="{00000000-0005-0000-0000-00000DD80000}"/>
    <cellStyle name="Header1 4 5 2 2" xfId="55200" xr:uid="{00000000-0005-0000-0000-00000ED80000}"/>
    <cellStyle name="Header1 4 5 3" xfId="41283" xr:uid="{00000000-0005-0000-0000-00000FD80000}"/>
    <cellStyle name="Header1 4 6" xfId="16558" xr:uid="{00000000-0005-0000-0000-000010D80000}"/>
    <cellStyle name="Header1 4 6 2" xfId="44241" xr:uid="{00000000-0005-0000-0000-000011D80000}"/>
    <cellStyle name="Header1 4 7" xfId="30433" xr:uid="{00000000-0005-0000-0000-000012D80000}"/>
    <cellStyle name="Header1 5" xfId="3142" xr:uid="{00000000-0005-0000-0000-000013D80000}"/>
    <cellStyle name="Header1 5 2" xfId="6584" xr:uid="{00000000-0005-0000-0000-000014D80000}"/>
    <cellStyle name="Header1 5 2 2" xfId="20528" xr:uid="{00000000-0005-0000-0000-000015D80000}"/>
    <cellStyle name="Header1 5 2 2 2" xfId="48211" xr:uid="{00000000-0005-0000-0000-000016D80000}"/>
    <cellStyle name="Header1 5 2 3" xfId="34294" xr:uid="{00000000-0005-0000-0000-000017D80000}"/>
    <cellStyle name="Header1 5 3" xfId="9328" xr:uid="{00000000-0005-0000-0000-000018D80000}"/>
    <cellStyle name="Header1 5 3 2" xfId="23249" xr:uid="{00000000-0005-0000-0000-000019D80000}"/>
    <cellStyle name="Header1 5 3 2 2" xfId="50932" xr:uid="{00000000-0005-0000-0000-00001AD80000}"/>
    <cellStyle name="Header1 5 3 3" xfId="37015" xr:uid="{00000000-0005-0000-0000-00001BD80000}"/>
    <cellStyle name="Header1 5 4" xfId="11466" xr:uid="{00000000-0005-0000-0000-00001CD80000}"/>
    <cellStyle name="Header1 5 4 2" xfId="25387" xr:uid="{00000000-0005-0000-0000-00001DD80000}"/>
    <cellStyle name="Header1 5 4 2 2" xfId="53070" xr:uid="{00000000-0005-0000-0000-00001ED80000}"/>
    <cellStyle name="Header1 5 4 3" xfId="39153" xr:uid="{00000000-0005-0000-0000-00001FD80000}"/>
    <cellStyle name="Header1 5 5" xfId="14216" xr:uid="{00000000-0005-0000-0000-000020D80000}"/>
    <cellStyle name="Header1 5 5 2" xfId="28137" xr:uid="{00000000-0005-0000-0000-000021D80000}"/>
    <cellStyle name="Header1 5 5 2 2" xfId="55820" xr:uid="{00000000-0005-0000-0000-000022D80000}"/>
    <cellStyle name="Header1 5 5 3" xfId="41903" xr:uid="{00000000-0005-0000-0000-000023D80000}"/>
    <cellStyle name="Header1 5 6" xfId="17184" xr:uid="{00000000-0005-0000-0000-000024D80000}"/>
    <cellStyle name="Header1 5 6 2" xfId="44867" xr:uid="{00000000-0005-0000-0000-000025D80000}"/>
    <cellStyle name="Header1 5 7" xfId="30987" xr:uid="{00000000-0005-0000-0000-000026D80000}"/>
    <cellStyle name="Header1 6" xfId="2552" xr:uid="{00000000-0005-0000-0000-000027D80000}"/>
    <cellStyle name="Header1 6 2" xfId="6009" xr:uid="{00000000-0005-0000-0000-000028D80000}"/>
    <cellStyle name="Header1 6 2 2" xfId="19958" xr:uid="{00000000-0005-0000-0000-000029D80000}"/>
    <cellStyle name="Header1 6 2 2 2" xfId="47641" xr:uid="{00000000-0005-0000-0000-00002AD80000}"/>
    <cellStyle name="Header1 6 2 3" xfId="33724" xr:uid="{00000000-0005-0000-0000-00002BD80000}"/>
    <cellStyle name="Header1 6 3" xfId="8774" xr:uid="{00000000-0005-0000-0000-00002CD80000}"/>
    <cellStyle name="Header1 6 3 2" xfId="22695" xr:uid="{00000000-0005-0000-0000-00002DD80000}"/>
    <cellStyle name="Header1 6 3 2 2" xfId="50378" xr:uid="{00000000-0005-0000-0000-00002ED80000}"/>
    <cellStyle name="Header1 6 3 3" xfId="36461" xr:uid="{00000000-0005-0000-0000-00002FD80000}"/>
    <cellStyle name="Header1 6 4" xfId="5148" xr:uid="{00000000-0005-0000-0000-000030D80000}"/>
    <cellStyle name="Header1 6 4 2" xfId="19118" xr:uid="{00000000-0005-0000-0000-000031D80000}"/>
    <cellStyle name="Header1 6 4 2 2" xfId="46801" xr:uid="{00000000-0005-0000-0000-000032D80000}"/>
    <cellStyle name="Header1 6 4 3" xfId="32884" xr:uid="{00000000-0005-0000-0000-000033D80000}"/>
    <cellStyle name="Header1 6 5" xfId="13654" xr:uid="{00000000-0005-0000-0000-000034D80000}"/>
    <cellStyle name="Header1 6 5 2" xfId="27575" xr:uid="{00000000-0005-0000-0000-000035D80000}"/>
    <cellStyle name="Header1 6 5 2 2" xfId="55258" xr:uid="{00000000-0005-0000-0000-000036D80000}"/>
    <cellStyle name="Header1 6 5 3" xfId="41341" xr:uid="{00000000-0005-0000-0000-000037D80000}"/>
    <cellStyle name="Header1 6 6" xfId="16618" xr:uid="{00000000-0005-0000-0000-000038D80000}"/>
    <cellStyle name="Header1 6 6 2" xfId="44301" xr:uid="{00000000-0005-0000-0000-000039D80000}"/>
    <cellStyle name="Header1 6 7" xfId="30484" xr:uid="{00000000-0005-0000-0000-00003AD80000}"/>
    <cellStyle name="Header1 7" xfId="3271" xr:uid="{00000000-0005-0000-0000-00003BD80000}"/>
    <cellStyle name="Header1 7 2" xfId="6713" xr:uid="{00000000-0005-0000-0000-00003CD80000}"/>
    <cellStyle name="Header1 7 2 2" xfId="20655" xr:uid="{00000000-0005-0000-0000-00003DD80000}"/>
    <cellStyle name="Header1 7 2 2 2" xfId="48338" xr:uid="{00000000-0005-0000-0000-00003ED80000}"/>
    <cellStyle name="Header1 7 2 3" xfId="34421" xr:uid="{00000000-0005-0000-0000-00003FD80000}"/>
    <cellStyle name="Header1 7 3" xfId="9455" xr:uid="{00000000-0005-0000-0000-000040D80000}"/>
    <cellStyle name="Header1 7 3 2" xfId="23376" xr:uid="{00000000-0005-0000-0000-000041D80000}"/>
    <cellStyle name="Header1 7 3 2 2" xfId="51059" xr:uid="{00000000-0005-0000-0000-000042D80000}"/>
    <cellStyle name="Header1 7 3 3" xfId="37142" xr:uid="{00000000-0005-0000-0000-000043D80000}"/>
    <cellStyle name="Header1 7 4" xfId="11593" xr:uid="{00000000-0005-0000-0000-000044D80000}"/>
    <cellStyle name="Header1 7 4 2" xfId="25514" xr:uid="{00000000-0005-0000-0000-000045D80000}"/>
    <cellStyle name="Header1 7 4 2 2" xfId="53197" xr:uid="{00000000-0005-0000-0000-000046D80000}"/>
    <cellStyle name="Header1 7 4 3" xfId="39280" xr:uid="{00000000-0005-0000-0000-000047D80000}"/>
    <cellStyle name="Header1 7 5" xfId="14343" xr:uid="{00000000-0005-0000-0000-000048D80000}"/>
    <cellStyle name="Header1 7 5 2" xfId="28264" xr:uid="{00000000-0005-0000-0000-000049D80000}"/>
    <cellStyle name="Header1 7 5 2 2" xfId="55947" xr:uid="{00000000-0005-0000-0000-00004AD80000}"/>
    <cellStyle name="Header1 7 5 3" xfId="42030" xr:uid="{00000000-0005-0000-0000-00004BD80000}"/>
    <cellStyle name="Header1 7 6" xfId="17311" xr:uid="{00000000-0005-0000-0000-00004CD80000}"/>
    <cellStyle name="Header1 7 6 2" xfId="44994" xr:uid="{00000000-0005-0000-0000-00004DD80000}"/>
    <cellStyle name="Header1 7 7" xfId="31099" xr:uid="{00000000-0005-0000-0000-00004ED80000}"/>
    <cellStyle name="Header1 8" xfId="2557" xr:uid="{00000000-0005-0000-0000-00004FD80000}"/>
    <cellStyle name="Header1 8 2" xfId="6014" xr:uid="{00000000-0005-0000-0000-000050D80000}"/>
    <cellStyle name="Header1 8 2 2" xfId="19963" xr:uid="{00000000-0005-0000-0000-000051D80000}"/>
    <cellStyle name="Header1 8 2 2 2" xfId="47646" xr:uid="{00000000-0005-0000-0000-000052D80000}"/>
    <cellStyle name="Header1 8 2 3" xfId="33729" xr:uid="{00000000-0005-0000-0000-000053D80000}"/>
    <cellStyle name="Header1 8 3" xfId="8779" xr:uid="{00000000-0005-0000-0000-000054D80000}"/>
    <cellStyle name="Header1 8 3 2" xfId="22700" xr:uid="{00000000-0005-0000-0000-000055D80000}"/>
    <cellStyle name="Header1 8 3 2 2" xfId="50383" xr:uid="{00000000-0005-0000-0000-000056D80000}"/>
    <cellStyle name="Header1 8 3 3" xfId="36466" xr:uid="{00000000-0005-0000-0000-000057D80000}"/>
    <cellStyle name="Header1 8 4" xfId="5693" xr:uid="{00000000-0005-0000-0000-000058D80000}"/>
    <cellStyle name="Header1 8 4 2" xfId="19645" xr:uid="{00000000-0005-0000-0000-000059D80000}"/>
    <cellStyle name="Header1 8 4 2 2" xfId="47328" xr:uid="{00000000-0005-0000-0000-00005AD80000}"/>
    <cellStyle name="Header1 8 4 3" xfId="33411" xr:uid="{00000000-0005-0000-0000-00005BD80000}"/>
    <cellStyle name="Header1 8 5" xfId="13659" xr:uid="{00000000-0005-0000-0000-00005CD80000}"/>
    <cellStyle name="Header1 8 5 2" xfId="27580" xr:uid="{00000000-0005-0000-0000-00005DD80000}"/>
    <cellStyle name="Header1 8 5 2 2" xfId="55263" xr:uid="{00000000-0005-0000-0000-00005ED80000}"/>
    <cellStyle name="Header1 8 5 3" xfId="41346" xr:uid="{00000000-0005-0000-0000-00005FD80000}"/>
    <cellStyle name="Header1 8 6" xfId="16623" xr:uid="{00000000-0005-0000-0000-000060D80000}"/>
    <cellStyle name="Header1 8 6 2" xfId="44306" xr:uid="{00000000-0005-0000-0000-000061D80000}"/>
    <cellStyle name="Header1 8 7" xfId="30488" xr:uid="{00000000-0005-0000-0000-000062D80000}"/>
    <cellStyle name="Header1 9" xfId="3313" xr:uid="{00000000-0005-0000-0000-000063D80000}"/>
    <cellStyle name="Header1 9 2" xfId="6754" xr:uid="{00000000-0005-0000-0000-000064D80000}"/>
    <cellStyle name="Header1 9 2 2" xfId="20695" xr:uid="{00000000-0005-0000-0000-000065D80000}"/>
    <cellStyle name="Header1 9 2 2 2" xfId="48378" xr:uid="{00000000-0005-0000-0000-000066D80000}"/>
    <cellStyle name="Header1 9 2 3" xfId="34461" xr:uid="{00000000-0005-0000-0000-000067D80000}"/>
    <cellStyle name="Header1 9 3" xfId="9493" xr:uid="{00000000-0005-0000-0000-000068D80000}"/>
    <cellStyle name="Header1 9 3 2" xfId="23414" xr:uid="{00000000-0005-0000-0000-000069D80000}"/>
    <cellStyle name="Header1 9 3 2 2" xfId="51097" xr:uid="{00000000-0005-0000-0000-00006AD80000}"/>
    <cellStyle name="Header1 9 3 3" xfId="37180" xr:uid="{00000000-0005-0000-0000-00006BD80000}"/>
    <cellStyle name="Header1 9 4" xfId="11633" xr:uid="{00000000-0005-0000-0000-00006CD80000}"/>
    <cellStyle name="Header1 9 4 2" xfId="25554" xr:uid="{00000000-0005-0000-0000-00006DD80000}"/>
    <cellStyle name="Header1 9 4 2 2" xfId="53237" xr:uid="{00000000-0005-0000-0000-00006ED80000}"/>
    <cellStyle name="Header1 9 4 3" xfId="39320" xr:uid="{00000000-0005-0000-0000-00006FD80000}"/>
    <cellStyle name="Header1 9 5" xfId="14383" xr:uid="{00000000-0005-0000-0000-000070D80000}"/>
    <cellStyle name="Header1 9 5 2" xfId="28304" xr:uid="{00000000-0005-0000-0000-000071D80000}"/>
    <cellStyle name="Header1 9 5 2 2" xfId="55987" xr:uid="{00000000-0005-0000-0000-000072D80000}"/>
    <cellStyle name="Header1 9 5 3" xfId="42070" xr:uid="{00000000-0005-0000-0000-000073D80000}"/>
    <cellStyle name="Header1 9 6" xfId="17351" xr:uid="{00000000-0005-0000-0000-000074D80000}"/>
    <cellStyle name="Header1 9 6 2" xfId="45034" xr:uid="{00000000-0005-0000-0000-000075D80000}"/>
    <cellStyle name="Header1 9 7" xfId="31136" xr:uid="{00000000-0005-0000-0000-000076D80000}"/>
    <cellStyle name="Header2" xfId="1790" xr:uid="{00000000-0005-0000-0000-000077D80000}"/>
    <cellStyle name="Header2 2" xfId="2072" xr:uid="{00000000-0005-0000-0000-000078D80000}"/>
    <cellStyle name="Header2 2 2" xfId="4154" xr:uid="{00000000-0005-0000-0000-000079D80000}"/>
    <cellStyle name="Header2 2 2 2" xfId="7580" xr:uid="{00000000-0005-0000-0000-00007AD80000}"/>
    <cellStyle name="Header2 2 2 2 2" xfId="21508" xr:uid="{00000000-0005-0000-0000-00007BD80000}"/>
    <cellStyle name="Header2 2 2 2 2 2" xfId="49191" xr:uid="{00000000-0005-0000-0000-00007CD80000}"/>
    <cellStyle name="Header2 2 2 2 3" xfId="35274" xr:uid="{00000000-0005-0000-0000-00007DD80000}"/>
    <cellStyle name="Header2 2 2 3" xfId="12430" xr:uid="{00000000-0005-0000-0000-00007ED80000}"/>
    <cellStyle name="Header2 2 2 3 2" xfId="26351" xr:uid="{00000000-0005-0000-0000-00007FD80000}"/>
    <cellStyle name="Header2 2 2 3 2 2" xfId="54034" xr:uid="{00000000-0005-0000-0000-000080D80000}"/>
    <cellStyle name="Header2 2 2 3 3" xfId="40117" xr:uid="{00000000-0005-0000-0000-000081D80000}"/>
    <cellStyle name="Header2 2 2 4" xfId="15180" xr:uid="{00000000-0005-0000-0000-000082D80000}"/>
    <cellStyle name="Header2 2 2 4 2" xfId="29101" xr:uid="{00000000-0005-0000-0000-000083D80000}"/>
    <cellStyle name="Header2 2 2 4 2 2" xfId="56784" xr:uid="{00000000-0005-0000-0000-000084D80000}"/>
    <cellStyle name="Header2 2 2 4 3" xfId="42867" xr:uid="{00000000-0005-0000-0000-000085D80000}"/>
    <cellStyle name="Header2 2 2 5" xfId="18148" xr:uid="{00000000-0005-0000-0000-000086D80000}"/>
    <cellStyle name="Header2 2 2 5 2" xfId="45831" xr:uid="{00000000-0005-0000-0000-000087D80000}"/>
    <cellStyle name="Header2 2 2 6" xfId="31914" xr:uid="{00000000-0005-0000-0000-000088D80000}"/>
    <cellStyle name="Header2 2 3" xfId="5107" xr:uid="{00000000-0005-0000-0000-000089D80000}"/>
    <cellStyle name="Header2 2 3 2" xfId="19078" xr:uid="{00000000-0005-0000-0000-00008AD80000}"/>
    <cellStyle name="Header2 2 3 2 2" xfId="46761" xr:uid="{00000000-0005-0000-0000-00008BD80000}"/>
    <cellStyle name="Header2 2 3 3" xfId="32844" xr:uid="{00000000-0005-0000-0000-00008CD80000}"/>
    <cellStyle name="Header2 3" xfId="2146" xr:uid="{00000000-0005-0000-0000-00008DD80000}"/>
    <cellStyle name="Header2 3 2" xfId="4187" xr:uid="{00000000-0005-0000-0000-00008ED80000}"/>
    <cellStyle name="Header2 3 2 2" xfId="7613" xr:uid="{00000000-0005-0000-0000-00008FD80000}"/>
    <cellStyle name="Header2 3 2 2 2" xfId="21541" xr:uid="{00000000-0005-0000-0000-000090D80000}"/>
    <cellStyle name="Header2 3 2 2 2 2" xfId="49224" xr:uid="{00000000-0005-0000-0000-000091D80000}"/>
    <cellStyle name="Header2 3 2 2 3" xfId="35307" xr:uid="{00000000-0005-0000-0000-000092D80000}"/>
    <cellStyle name="Header2 3 2 3" xfId="12462" xr:uid="{00000000-0005-0000-0000-000093D80000}"/>
    <cellStyle name="Header2 3 2 3 2" xfId="26383" xr:uid="{00000000-0005-0000-0000-000094D80000}"/>
    <cellStyle name="Header2 3 2 3 2 2" xfId="54066" xr:uid="{00000000-0005-0000-0000-000095D80000}"/>
    <cellStyle name="Header2 3 2 3 3" xfId="40149" xr:uid="{00000000-0005-0000-0000-000096D80000}"/>
    <cellStyle name="Header2 3 2 4" xfId="15212" xr:uid="{00000000-0005-0000-0000-000097D80000}"/>
    <cellStyle name="Header2 3 2 4 2" xfId="29133" xr:uid="{00000000-0005-0000-0000-000098D80000}"/>
    <cellStyle name="Header2 3 2 4 2 2" xfId="56816" xr:uid="{00000000-0005-0000-0000-000099D80000}"/>
    <cellStyle name="Header2 3 2 4 3" xfId="42899" xr:uid="{00000000-0005-0000-0000-00009AD80000}"/>
    <cellStyle name="Header2 3 2 5" xfId="18180" xr:uid="{00000000-0005-0000-0000-00009BD80000}"/>
    <cellStyle name="Header2 3 2 5 2" xfId="45863" xr:uid="{00000000-0005-0000-0000-00009CD80000}"/>
    <cellStyle name="Header2 3 2 6" xfId="31946" xr:uid="{00000000-0005-0000-0000-00009DD80000}"/>
    <cellStyle name="Header2 3 3" xfId="5348" xr:uid="{00000000-0005-0000-0000-00009ED80000}"/>
    <cellStyle name="Header2 3 3 2" xfId="19303" xr:uid="{00000000-0005-0000-0000-00009FD80000}"/>
    <cellStyle name="Header2 3 3 2 2" xfId="46986" xr:uid="{00000000-0005-0000-0000-0000A0D80000}"/>
    <cellStyle name="Header2 3 3 3" xfId="33069" xr:uid="{00000000-0005-0000-0000-0000A1D80000}"/>
    <cellStyle name="Header2 4" xfId="2521" xr:uid="{00000000-0005-0000-0000-0000A2D80000}"/>
    <cellStyle name="Header2 4 2" xfId="5978" xr:uid="{00000000-0005-0000-0000-0000A3D80000}"/>
    <cellStyle name="Header2 4 2 2" xfId="19927" xr:uid="{00000000-0005-0000-0000-0000A4D80000}"/>
    <cellStyle name="Header2 4 2 2 2" xfId="47610" xr:uid="{00000000-0005-0000-0000-0000A5D80000}"/>
    <cellStyle name="Header2 4 2 3" xfId="33693" xr:uid="{00000000-0005-0000-0000-0000A6D80000}"/>
    <cellStyle name="Header2 4 3" xfId="8743" xr:uid="{00000000-0005-0000-0000-0000A7D80000}"/>
    <cellStyle name="Header2 4 3 2" xfId="22664" xr:uid="{00000000-0005-0000-0000-0000A8D80000}"/>
    <cellStyle name="Header2 4 3 2 2" xfId="50347" xr:uid="{00000000-0005-0000-0000-0000A9D80000}"/>
    <cellStyle name="Header2 4 3 3" xfId="36430" xr:uid="{00000000-0005-0000-0000-0000AAD80000}"/>
    <cellStyle name="Header2 4 4" xfId="5592" xr:uid="{00000000-0005-0000-0000-0000ABD80000}"/>
    <cellStyle name="Header2 4 4 2" xfId="19545" xr:uid="{00000000-0005-0000-0000-0000ACD80000}"/>
    <cellStyle name="Header2 4 4 2 2" xfId="47228" xr:uid="{00000000-0005-0000-0000-0000ADD80000}"/>
    <cellStyle name="Header2 4 4 3" xfId="33311" xr:uid="{00000000-0005-0000-0000-0000AED80000}"/>
    <cellStyle name="Header2 4 5" xfId="16587" xr:uid="{00000000-0005-0000-0000-0000AFD80000}"/>
    <cellStyle name="Header2 4 5 2" xfId="44270" xr:uid="{00000000-0005-0000-0000-0000B0D80000}"/>
    <cellStyle name="Header2 5" xfId="3025" xr:uid="{00000000-0005-0000-0000-0000B1D80000}"/>
    <cellStyle name="Header2 5 2" xfId="6469" xr:uid="{00000000-0005-0000-0000-0000B2D80000}"/>
    <cellStyle name="Header2 5 2 2" xfId="20414" xr:uid="{00000000-0005-0000-0000-0000B3D80000}"/>
    <cellStyle name="Header2 5 2 2 2" xfId="48097" xr:uid="{00000000-0005-0000-0000-0000B4D80000}"/>
    <cellStyle name="Header2 5 2 3" xfId="34180" xr:uid="{00000000-0005-0000-0000-0000B5D80000}"/>
    <cellStyle name="Header2 5 3" xfId="9218" xr:uid="{00000000-0005-0000-0000-0000B6D80000}"/>
    <cellStyle name="Header2 5 3 2" xfId="23139" xr:uid="{00000000-0005-0000-0000-0000B7D80000}"/>
    <cellStyle name="Header2 5 3 2 2" xfId="50822" xr:uid="{00000000-0005-0000-0000-0000B8D80000}"/>
    <cellStyle name="Header2 5 3 3" xfId="36905" xr:uid="{00000000-0005-0000-0000-0000B9D80000}"/>
    <cellStyle name="Header2 5 4" xfId="11354" xr:uid="{00000000-0005-0000-0000-0000BAD80000}"/>
    <cellStyle name="Header2 5 4 2" xfId="25275" xr:uid="{00000000-0005-0000-0000-0000BBD80000}"/>
    <cellStyle name="Header2 5 4 2 2" xfId="52958" xr:uid="{00000000-0005-0000-0000-0000BCD80000}"/>
    <cellStyle name="Header2 5 4 3" xfId="39041" xr:uid="{00000000-0005-0000-0000-0000BDD80000}"/>
    <cellStyle name="Header2 5 5" xfId="17072" xr:uid="{00000000-0005-0000-0000-0000BED80000}"/>
    <cellStyle name="Header2 5 5 2" xfId="44755" xr:uid="{00000000-0005-0000-0000-0000BFD80000}"/>
    <cellStyle name="Header2 6" xfId="3691" xr:uid="{00000000-0005-0000-0000-0000C0D80000}"/>
    <cellStyle name="Header2 6 2" xfId="7128" xr:uid="{00000000-0005-0000-0000-0000C1D80000}"/>
    <cellStyle name="Header2 6 2 2" xfId="21063" xr:uid="{00000000-0005-0000-0000-0000C2D80000}"/>
    <cellStyle name="Header2 6 2 2 2" xfId="48746" xr:uid="{00000000-0005-0000-0000-0000C3D80000}"/>
    <cellStyle name="Header2 6 2 3" xfId="34829" xr:uid="{00000000-0005-0000-0000-0000C4D80000}"/>
    <cellStyle name="Header2 6 3" xfId="12001" xr:uid="{00000000-0005-0000-0000-0000C5D80000}"/>
    <cellStyle name="Header2 6 3 2" xfId="25922" xr:uid="{00000000-0005-0000-0000-0000C6D80000}"/>
    <cellStyle name="Header2 6 3 2 2" xfId="53605" xr:uid="{00000000-0005-0000-0000-0000C7D80000}"/>
    <cellStyle name="Header2 6 3 3" xfId="39688" xr:uid="{00000000-0005-0000-0000-0000C8D80000}"/>
    <cellStyle name="Header2 6 4" xfId="14751" xr:uid="{00000000-0005-0000-0000-0000C9D80000}"/>
    <cellStyle name="Header2 6 4 2" xfId="28672" xr:uid="{00000000-0005-0000-0000-0000CAD80000}"/>
    <cellStyle name="Header2 6 4 2 2" xfId="56355" xr:uid="{00000000-0005-0000-0000-0000CBD80000}"/>
    <cellStyle name="Header2 6 4 3" xfId="42438" xr:uid="{00000000-0005-0000-0000-0000CCD80000}"/>
    <cellStyle name="Header2 6 5" xfId="17719" xr:uid="{00000000-0005-0000-0000-0000CDD80000}"/>
    <cellStyle name="Header2 6 5 2" xfId="45402" xr:uid="{00000000-0005-0000-0000-0000CED80000}"/>
    <cellStyle name="Header2 6 6" xfId="31489" xr:uid="{00000000-0005-0000-0000-0000CFD80000}"/>
    <cellStyle name="Header2 7" xfId="4570" xr:uid="{00000000-0005-0000-0000-0000D0D80000}"/>
    <cellStyle name="Header2 7 2" xfId="7985" xr:uid="{00000000-0005-0000-0000-0000D1D80000}"/>
    <cellStyle name="Header2 7 2 2" xfId="21909" xr:uid="{00000000-0005-0000-0000-0000D2D80000}"/>
    <cellStyle name="Header2 7 2 2 2" xfId="49592" xr:uid="{00000000-0005-0000-0000-0000D3D80000}"/>
    <cellStyle name="Header2 7 2 3" xfId="35675" xr:uid="{00000000-0005-0000-0000-0000D4D80000}"/>
    <cellStyle name="Header2 7 3" xfId="12834" xr:uid="{00000000-0005-0000-0000-0000D5D80000}"/>
    <cellStyle name="Header2 7 3 2" xfId="26755" xr:uid="{00000000-0005-0000-0000-0000D6D80000}"/>
    <cellStyle name="Header2 7 3 2 2" xfId="54438" xr:uid="{00000000-0005-0000-0000-0000D7D80000}"/>
    <cellStyle name="Header2 7 3 3" xfId="40521" xr:uid="{00000000-0005-0000-0000-0000D8D80000}"/>
    <cellStyle name="Header2 7 4" xfId="15584" xr:uid="{00000000-0005-0000-0000-0000D9D80000}"/>
    <cellStyle name="Header2 7 4 2" xfId="29505" xr:uid="{00000000-0005-0000-0000-0000DAD80000}"/>
    <cellStyle name="Header2 7 4 2 2" xfId="57188" xr:uid="{00000000-0005-0000-0000-0000DBD80000}"/>
    <cellStyle name="Header2 7 4 3" xfId="43271" xr:uid="{00000000-0005-0000-0000-0000DCD80000}"/>
    <cellStyle name="Header2 7 5" xfId="18552" xr:uid="{00000000-0005-0000-0000-0000DDD80000}"/>
    <cellStyle name="Header2 7 5 2" xfId="46235" xr:uid="{00000000-0005-0000-0000-0000DED80000}"/>
    <cellStyle name="Header2 7 6" xfId="32318" xr:uid="{00000000-0005-0000-0000-0000DFD80000}"/>
    <cellStyle name="Header2 8" xfId="4553" xr:uid="{00000000-0005-0000-0000-0000E0D80000}"/>
    <cellStyle name="Header2 8 2" xfId="7969" xr:uid="{00000000-0005-0000-0000-0000E1D80000}"/>
    <cellStyle name="Header2 8 2 2" xfId="21893" xr:uid="{00000000-0005-0000-0000-0000E2D80000}"/>
    <cellStyle name="Header2 8 2 2 2" xfId="49576" xr:uid="{00000000-0005-0000-0000-0000E3D80000}"/>
    <cellStyle name="Header2 8 2 3" xfId="35659" xr:uid="{00000000-0005-0000-0000-0000E4D80000}"/>
    <cellStyle name="Header2 8 3" xfId="12817" xr:uid="{00000000-0005-0000-0000-0000E5D80000}"/>
    <cellStyle name="Header2 8 3 2" xfId="26738" xr:uid="{00000000-0005-0000-0000-0000E6D80000}"/>
    <cellStyle name="Header2 8 3 2 2" xfId="54421" xr:uid="{00000000-0005-0000-0000-0000E7D80000}"/>
    <cellStyle name="Header2 8 3 3" xfId="40504" xr:uid="{00000000-0005-0000-0000-0000E8D80000}"/>
    <cellStyle name="Header2 8 4" xfId="15567" xr:uid="{00000000-0005-0000-0000-0000E9D80000}"/>
    <cellStyle name="Header2 8 4 2" xfId="29488" xr:uid="{00000000-0005-0000-0000-0000EAD80000}"/>
    <cellStyle name="Header2 8 4 2 2" xfId="57171" xr:uid="{00000000-0005-0000-0000-0000EBD80000}"/>
    <cellStyle name="Header2 8 4 3" xfId="43254" xr:uid="{00000000-0005-0000-0000-0000ECD80000}"/>
    <cellStyle name="Header2 8 5" xfId="18535" xr:uid="{00000000-0005-0000-0000-0000EDD80000}"/>
    <cellStyle name="Header2 8 5 2" xfId="46218" xr:uid="{00000000-0005-0000-0000-0000EED80000}"/>
    <cellStyle name="Header2 8 6" xfId="32301" xr:uid="{00000000-0005-0000-0000-0000EFD80000}"/>
    <cellStyle name="Header2 9" xfId="5695" xr:uid="{00000000-0005-0000-0000-0000F0D80000}"/>
    <cellStyle name="Header2 9 2" xfId="19647" xr:uid="{00000000-0005-0000-0000-0000F1D80000}"/>
    <cellStyle name="Header2 9 2 2" xfId="47330" xr:uid="{00000000-0005-0000-0000-0000F2D80000}"/>
    <cellStyle name="Header2 9 3" xfId="33413" xr:uid="{00000000-0005-0000-0000-0000F3D80000}"/>
    <cellStyle name="headercolumn" xfId="1791" xr:uid="{00000000-0005-0000-0000-0000F4D80000}"/>
    <cellStyle name="heading" xfId="1792" xr:uid="{00000000-0005-0000-0000-0000F5D80000}"/>
    <cellStyle name="Heading 1 [Bold]" xfId="1793" xr:uid="{00000000-0005-0000-0000-0000F6D80000}"/>
    <cellStyle name="Heading 1 [Subtle]" xfId="1794" xr:uid="{00000000-0005-0000-0000-0000F7D80000}"/>
    <cellStyle name="Heading 1 2" xfId="1795" xr:uid="{00000000-0005-0000-0000-0000F8D80000}"/>
    <cellStyle name="Heading 1 3" xfId="1796" xr:uid="{00000000-0005-0000-0000-0000F9D80000}"/>
    <cellStyle name="Heading 2 [Bold]" xfId="1797" xr:uid="{00000000-0005-0000-0000-0000FAD80000}"/>
    <cellStyle name="Heading 2 [Subtle]" xfId="1798" xr:uid="{00000000-0005-0000-0000-0000FBD80000}"/>
    <cellStyle name="Heading 2 2" xfId="1799" xr:uid="{00000000-0005-0000-0000-0000FCD80000}"/>
    <cellStyle name="Heading 2 3" xfId="1800" xr:uid="{00000000-0005-0000-0000-0000FDD80000}"/>
    <cellStyle name="Heading 2 4" xfId="1801" xr:uid="{00000000-0005-0000-0000-0000FED80000}"/>
    <cellStyle name="Heading 3 2" xfId="1802" xr:uid="{00000000-0005-0000-0000-0000FFD80000}"/>
    <cellStyle name="Heading 4 2" xfId="1803" xr:uid="{00000000-0005-0000-0000-000000D90000}"/>
    <cellStyle name="Heading0" xfId="1804" xr:uid="{00000000-0005-0000-0000-000001D90000}"/>
    <cellStyle name="Heading0Bis" xfId="1805" xr:uid="{00000000-0005-0000-0000-000002D90000}"/>
    <cellStyle name="Heading1" xfId="1806" xr:uid="{00000000-0005-0000-0000-000003D90000}"/>
    <cellStyle name="Heading1 2" xfId="1807" xr:uid="{00000000-0005-0000-0000-000004D90000}"/>
    <cellStyle name="Heading1_Account" xfId="1808" xr:uid="{00000000-0005-0000-0000-000005D90000}"/>
    <cellStyle name="Heading2" xfId="1809" xr:uid="{00000000-0005-0000-0000-000006D90000}"/>
    <cellStyle name="Heading3" xfId="1810" xr:uid="{00000000-0005-0000-0000-000007D90000}"/>
    <cellStyle name="Heading4" xfId="1811" xr:uid="{00000000-0005-0000-0000-000008D90000}"/>
    <cellStyle name="HEADINGS" xfId="1812" xr:uid="{00000000-0005-0000-0000-000009D90000}"/>
    <cellStyle name="HEADINGSTOP" xfId="1813" xr:uid="{00000000-0005-0000-0000-00000AD90000}"/>
    <cellStyle name="Helv 9 ctr wrap" xfId="1814" xr:uid="{00000000-0005-0000-0000-00000BD90000}"/>
    <cellStyle name="Helv 9 lft wrap" xfId="1815" xr:uid="{00000000-0005-0000-0000-00000CD90000}"/>
    <cellStyle name="hh" xfId="1816" xr:uid="{00000000-0005-0000-0000-00000DD90000}"/>
    <cellStyle name="Hidden" xfId="1817" xr:uid="{00000000-0005-0000-0000-00000ED90000}"/>
    <cellStyle name="Hidden 10" xfId="2582" xr:uid="{00000000-0005-0000-0000-00000FD90000}"/>
    <cellStyle name="Hidden 10 2" xfId="6038" xr:uid="{00000000-0005-0000-0000-000010D90000}"/>
    <cellStyle name="Hidden 10 2 2" xfId="19985" xr:uid="{00000000-0005-0000-0000-000011D90000}"/>
    <cellStyle name="Hidden 10 2 2 2" xfId="47668" xr:uid="{00000000-0005-0000-0000-000012D90000}"/>
    <cellStyle name="Hidden 10 2 3" xfId="33751" xr:uid="{00000000-0005-0000-0000-000013D90000}"/>
    <cellStyle name="Hidden 10 3" xfId="8801" xr:uid="{00000000-0005-0000-0000-000014D90000}"/>
    <cellStyle name="Hidden 10 3 2" xfId="22722" xr:uid="{00000000-0005-0000-0000-000015D90000}"/>
    <cellStyle name="Hidden 10 3 2 2" xfId="50405" xr:uid="{00000000-0005-0000-0000-000016D90000}"/>
    <cellStyle name="Hidden 10 3 3" xfId="36488" xr:uid="{00000000-0005-0000-0000-000017D90000}"/>
    <cellStyle name="Hidden 10 4" xfId="5707" xr:uid="{00000000-0005-0000-0000-000018D90000}"/>
    <cellStyle name="Hidden 10 4 2" xfId="19659" xr:uid="{00000000-0005-0000-0000-000019D90000}"/>
    <cellStyle name="Hidden 10 4 2 2" xfId="47342" xr:uid="{00000000-0005-0000-0000-00001AD90000}"/>
    <cellStyle name="Hidden 10 4 3" xfId="33425" xr:uid="{00000000-0005-0000-0000-00001BD90000}"/>
    <cellStyle name="Hidden 10 5" xfId="13681" xr:uid="{00000000-0005-0000-0000-00001CD90000}"/>
    <cellStyle name="Hidden 10 5 2" xfId="27602" xr:uid="{00000000-0005-0000-0000-00001DD90000}"/>
    <cellStyle name="Hidden 10 5 2 2" xfId="55285" xr:uid="{00000000-0005-0000-0000-00001ED90000}"/>
    <cellStyle name="Hidden 10 5 3" xfId="41368" xr:uid="{00000000-0005-0000-0000-00001FD90000}"/>
    <cellStyle name="Hidden 10 6" xfId="16645" xr:uid="{00000000-0005-0000-0000-000020D90000}"/>
    <cellStyle name="Hidden 10 6 2" xfId="44328" xr:uid="{00000000-0005-0000-0000-000021D90000}"/>
    <cellStyle name="Hidden 10 7" xfId="30510" xr:uid="{00000000-0005-0000-0000-000022D90000}"/>
    <cellStyle name="Hidden 11" xfId="2942" xr:uid="{00000000-0005-0000-0000-000023D90000}"/>
    <cellStyle name="Hidden 11 2" xfId="6388" xr:uid="{00000000-0005-0000-0000-000024D90000}"/>
    <cellStyle name="Hidden 11 2 2" xfId="20334" xr:uid="{00000000-0005-0000-0000-000025D90000}"/>
    <cellStyle name="Hidden 11 2 2 2" xfId="48017" xr:uid="{00000000-0005-0000-0000-000026D90000}"/>
    <cellStyle name="Hidden 11 2 3" xfId="34100" xr:uid="{00000000-0005-0000-0000-000027D90000}"/>
    <cellStyle name="Hidden 11 3" xfId="9139" xr:uid="{00000000-0005-0000-0000-000028D90000}"/>
    <cellStyle name="Hidden 11 3 2" xfId="23060" xr:uid="{00000000-0005-0000-0000-000029D90000}"/>
    <cellStyle name="Hidden 11 3 2 2" xfId="50743" xr:uid="{00000000-0005-0000-0000-00002AD90000}"/>
    <cellStyle name="Hidden 11 3 3" xfId="36826" xr:uid="{00000000-0005-0000-0000-00002BD90000}"/>
    <cellStyle name="Hidden 11 4" xfId="11274" xr:uid="{00000000-0005-0000-0000-00002CD90000}"/>
    <cellStyle name="Hidden 11 4 2" xfId="25195" xr:uid="{00000000-0005-0000-0000-00002DD90000}"/>
    <cellStyle name="Hidden 11 4 2 2" xfId="52878" xr:uid="{00000000-0005-0000-0000-00002ED90000}"/>
    <cellStyle name="Hidden 11 4 3" xfId="38961" xr:uid="{00000000-0005-0000-0000-00002FD90000}"/>
    <cellStyle name="Hidden 11 5" xfId="14026" xr:uid="{00000000-0005-0000-0000-000030D90000}"/>
    <cellStyle name="Hidden 11 5 2" xfId="27947" xr:uid="{00000000-0005-0000-0000-000031D90000}"/>
    <cellStyle name="Hidden 11 5 2 2" xfId="55630" xr:uid="{00000000-0005-0000-0000-000032D90000}"/>
    <cellStyle name="Hidden 11 5 3" xfId="41713" xr:uid="{00000000-0005-0000-0000-000033D90000}"/>
    <cellStyle name="Hidden 11 6" xfId="16992" xr:uid="{00000000-0005-0000-0000-000034D90000}"/>
    <cellStyle name="Hidden 11 6 2" xfId="44675" xr:uid="{00000000-0005-0000-0000-000035D90000}"/>
    <cellStyle name="Hidden 11 7" xfId="30805" xr:uid="{00000000-0005-0000-0000-000036D90000}"/>
    <cellStyle name="Hidden 12" xfId="2429" xr:uid="{00000000-0005-0000-0000-000037D90000}"/>
    <cellStyle name="Hidden 12 2" xfId="5886" xr:uid="{00000000-0005-0000-0000-000038D90000}"/>
    <cellStyle name="Hidden 12 2 2" xfId="19836" xr:uid="{00000000-0005-0000-0000-000039D90000}"/>
    <cellStyle name="Hidden 12 2 2 2" xfId="47519" xr:uid="{00000000-0005-0000-0000-00003AD90000}"/>
    <cellStyle name="Hidden 12 2 3" xfId="33602" xr:uid="{00000000-0005-0000-0000-00003BD90000}"/>
    <cellStyle name="Hidden 12 3" xfId="8652" xr:uid="{00000000-0005-0000-0000-00003CD90000}"/>
    <cellStyle name="Hidden 12 3 2" xfId="22573" xr:uid="{00000000-0005-0000-0000-00003DD90000}"/>
    <cellStyle name="Hidden 12 3 2 2" xfId="50256" xr:uid="{00000000-0005-0000-0000-00003ED90000}"/>
    <cellStyle name="Hidden 12 3 3" xfId="36339" xr:uid="{00000000-0005-0000-0000-00003FD90000}"/>
    <cellStyle name="Hidden 12 4" xfId="5673" xr:uid="{00000000-0005-0000-0000-000040D90000}"/>
    <cellStyle name="Hidden 12 4 2" xfId="19625" xr:uid="{00000000-0005-0000-0000-000041D90000}"/>
    <cellStyle name="Hidden 12 4 2 2" xfId="47308" xr:uid="{00000000-0005-0000-0000-000042D90000}"/>
    <cellStyle name="Hidden 12 4 3" xfId="33391" xr:uid="{00000000-0005-0000-0000-000043D90000}"/>
    <cellStyle name="Hidden 12 5" xfId="13534" xr:uid="{00000000-0005-0000-0000-000044D90000}"/>
    <cellStyle name="Hidden 12 5 2" xfId="27455" xr:uid="{00000000-0005-0000-0000-000045D90000}"/>
    <cellStyle name="Hidden 12 5 2 2" xfId="55138" xr:uid="{00000000-0005-0000-0000-000046D90000}"/>
    <cellStyle name="Hidden 12 5 3" xfId="41221" xr:uid="{00000000-0005-0000-0000-000047D90000}"/>
    <cellStyle name="Hidden 12 6" xfId="16496" xr:uid="{00000000-0005-0000-0000-000048D90000}"/>
    <cellStyle name="Hidden 12 6 2" xfId="44179" xr:uid="{00000000-0005-0000-0000-000049D90000}"/>
    <cellStyle name="Hidden 12 7" xfId="30377" xr:uid="{00000000-0005-0000-0000-00004AD90000}"/>
    <cellStyle name="Hidden 13" xfId="2468" xr:uid="{00000000-0005-0000-0000-00004BD90000}"/>
    <cellStyle name="Hidden 13 2" xfId="5925" xr:uid="{00000000-0005-0000-0000-00004CD90000}"/>
    <cellStyle name="Hidden 13 2 2" xfId="19875" xr:uid="{00000000-0005-0000-0000-00004DD90000}"/>
    <cellStyle name="Hidden 13 2 2 2" xfId="47558" xr:uid="{00000000-0005-0000-0000-00004ED90000}"/>
    <cellStyle name="Hidden 13 2 3" xfId="33641" xr:uid="{00000000-0005-0000-0000-00004FD90000}"/>
    <cellStyle name="Hidden 13 3" xfId="8691" xr:uid="{00000000-0005-0000-0000-000050D90000}"/>
    <cellStyle name="Hidden 13 3 2" xfId="22612" xr:uid="{00000000-0005-0000-0000-000051D90000}"/>
    <cellStyle name="Hidden 13 3 2 2" xfId="50295" xr:uid="{00000000-0005-0000-0000-000052D90000}"/>
    <cellStyle name="Hidden 13 3 3" xfId="36378" xr:uid="{00000000-0005-0000-0000-000053D90000}"/>
    <cellStyle name="Hidden 13 4" xfId="5540" xr:uid="{00000000-0005-0000-0000-000054D90000}"/>
    <cellStyle name="Hidden 13 4 2" xfId="19493" xr:uid="{00000000-0005-0000-0000-000055D90000}"/>
    <cellStyle name="Hidden 13 4 2 2" xfId="47176" xr:uid="{00000000-0005-0000-0000-000056D90000}"/>
    <cellStyle name="Hidden 13 4 3" xfId="33259" xr:uid="{00000000-0005-0000-0000-000057D90000}"/>
    <cellStyle name="Hidden 13 5" xfId="13573" xr:uid="{00000000-0005-0000-0000-000058D90000}"/>
    <cellStyle name="Hidden 13 5 2" xfId="27494" xr:uid="{00000000-0005-0000-0000-000059D90000}"/>
    <cellStyle name="Hidden 13 5 2 2" xfId="55177" xr:uid="{00000000-0005-0000-0000-00005AD90000}"/>
    <cellStyle name="Hidden 13 5 3" xfId="41260" xr:uid="{00000000-0005-0000-0000-00005BD90000}"/>
    <cellStyle name="Hidden 13 6" xfId="16535" xr:uid="{00000000-0005-0000-0000-00005CD90000}"/>
    <cellStyle name="Hidden 13 6 2" xfId="44218" xr:uid="{00000000-0005-0000-0000-00005DD90000}"/>
    <cellStyle name="Hidden 13 7" xfId="30411" xr:uid="{00000000-0005-0000-0000-00005ED90000}"/>
    <cellStyle name="Hidden 14" xfId="3056" xr:uid="{00000000-0005-0000-0000-00005FD90000}"/>
    <cellStyle name="Hidden 14 2" xfId="6500" xr:uid="{00000000-0005-0000-0000-000060D90000}"/>
    <cellStyle name="Hidden 14 2 2" xfId="20445" xr:uid="{00000000-0005-0000-0000-000061D90000}"/>
    <cellStyle name="Hidden 14 2 2 2" xfId="48128" xr:uid="{00000000-0005-0000-0000-000062D90000}"/>
    <cellStyle name="Hidden 14 2 3" xfId="34211" xr:uid="{00000000-0005-0000-0000-000063D90000}"/>
    <cellStyle name="Hidden 14 3" xfId="9249" xr:uid="{00000000-0005-0000-0000-000064D90000}"/>
    <cellStyle name="Hidden 14 3 2" xfId="23170" xr:uid="{00000000-0005-0000-0000-000065D90000}"/>
    <cellStyle name="Hidden 14 3 2 2" xfId="50853" xr:uid="{00000000-0005-0000-0000-000066D90000}"/>
    <cellStyle name="Hidden 14 3 3" xfId="36936" xr:uid="{00000000-0005-0000-0000-000067D90000}"/>
    <cellStyle name="Hidden 14 4" xfId="11385" xr:uid="{00000000-0005-0000-0000-000068D90000}"/>
    <cellStyle name="Hidden 14 4 2" xfId="25306" xr:uid="{00000000-0005-0000-0000-000069D90000}"/>
    <cellStyle name="Hidden 14 4 2 2" xfId="52989" xr:uid="{00000000-0005-0000-0000-00006AD90000}"/>
    <cellStyle name="Hidden 14 4 3" xfId="39072" xr:uid="{00000000-0005-0000-0000-00006BD90000}"/>
    <cellStyle name="Hidden 14 5" xfId="14135" xr:uid="{00000000-0005-0000-0000-00006CD90000}"/>
    <cellStyle name="Hidden 14 5 2" xfId="28056" xr:uid="{00000000-0005-0000-0000-00006DD90000}"/>
    <cellStyle name="Hidden 14 5 2 2" xfId="55739" xr:uid="{00000000-0005-0000-0000-00006ED90000}"/>
    <cellStyle name="Hidden 14 5 3" xfId="41822" xr:uid="{00000000-0005-0000-0000-00006FD90000}"/>
    <cellStyle name="Hidden 14 6" xfId="17103" xr:uid="{00000000-0005-0000-0000-000070D90000}"/>
    <cellStyle name="Hidden 14 6 2" xfId="44786" xr:uid="{00000000-0005-0000-0000-000071D90000}"/>
    <cellStyle name="Hidden 14 7" xfId="30910" xr:uid="{00000000-0005-0000-0000-000072D90000}"/>
    <cellStyle name="Hidden 15" xfId="2470" xr:uid="{00000000-0005-0000-0000-000073D90000}"/>
    <cellStyle name="Hidden 15 2" xfId="5927" xr:uid="{00000000-0005-0000-0000-000074D90000}"/>
    <cellStyle name="Hidden 15 2 2" xfId="19877" xr:uid="{00000000-0005-0000-0000-000075D90000}"/>
    <cellStyle name="Hidden 15 2 2 2" xfId="47560" xr:uid="{00000000-0005-0000-0000-000076D90000}"/>
    <cellStyle name="Hidden 15 2 3" xfId="33643" xr:uid="{00000000-0005-0000-0000-000077D90000}"/>
    <cellStyle name="Hidden 15 3" xfId="8693" xr:uid="{00000000-0005-0000-0000-000078D90000}"/>
    <cellStyle name="Hidden 15 3 2" xfId="22614" xr:uid="{00000000-0005-0000-0000-000079D90000}"/>
    <cellStyle name="Hidden 15 3 2 2" xfId="50297" xr:uid="{00000000-0005-0000-0000-00007AD90000}"/>
    <cellStyle name="Hidden 15 3 3" xfId="36380" xr:uid="{00000000-0005-0000-0000-00007BD90000}"/>
    <cellStyle name="Hidden 15 4" xfId="5542" xr:uid="{00000000-0005-0000-0000-00007CD90000}"/>
    <cellStyle name="Hidden 15 4 2" xfId="19495" xr:uid="{00000000-0005-0000-0000-00007DD90000}"/>
    <cellStyle name="Hidden 15 4 2 2" xfId="47178" xr:uid="{00000000-0005-0000-0000-00007ED90000}"/>
    <cellStyle name="Hidden 15 4 3" xfId="33261" xr:uid="{00000000-0005-0000-0000-00007FD90000}"/>
    <cellStyle name="Hidden 15 5" xfId="13575" xr:uid="{00000000-0005-0000-0000-000080D90000}"/>
    <cellStyle name="Hidden 15 5 2" xfId="27496" xr:uid="{00000000-0005-0000-0000-000081D90000}"/>
    <cellStyle name="Hidden 15 5 2 2" xfId="55179" xr:uid="{00000000-0005-0000-0000-000082D90000}"/>
    <cellStyle name="Hidden 15 5 3" xfId="41262" xr:uid="{00000000-0005-0000-0000-000083D90000}"/>
    <cellStyle name="Hidden 15 6" xfId="16537" xr:uid="{00000000-0005-0000-0000-000084D90000}"/>
    <cellStyle name="Hidden 15 6 2" xfId="44220" xr:uid="{00000000-0005-0000-0000-000085D90000}"/>
    <cellStyle name="Hidden 15 7" xfId="30413" xr:uid="{00000000-0005-0000-0000-000086D90000}"/>
    <cellStyle name="Hidden 16" xfId="3383" xr:uid="{00000000-0005-0000-0000-000087D90000}"/>
    <cellStyle name="Hidden 16 2" xfId="6823" xr:uid="{00000000-0005-0000-0000-000088D90000}"/>
    <cellStyle name="Hidden 16 2 2" xfId="20764" xr:uid="{00000000-0005-0000-0000-000089D90000}"/>
    <cellStyle name="Hidden 16 2 2 2" xfId="48447" xr:uid="{00000000-0005-0000-0000-00008AD90000}"/>
    <cellStyle name="Hidden 16 2 3" xfId="34530" xr:uid="{00000000-0005-0000-0000-00008BD90000}"/>
    <cellStyle name="Hidden 16 3" xfId="9561" xr:uid="{00000000-0005-0000-0000-00008CD90000}"/>
    <cellStyle name="Hidden 16 3 2" xfId="23482" xr:uid="{00000000-0005-0000-0000-00008DD90000}"/>
    <cellStyle name="Hidden 16 3 2 2" xfId="51165" xr:uid="{00000000-0005-0000-0000-00008ED90000}"/>
    <cellStyle name="Hidden 16 3 3" xfId="37248" xr:uid="{00000000-0005-0000-0000-00008FD90000}"/>
    <cellStyle name="Hidden 16 4" xfId="11702" xr:uid="{00000000-0005-0000-0000-000090D90000}"/>
    <cellStyle name="Hidden 16 4 2" xfId="25623" xr:uid="{00000000-0005-0000-0000-000091D90000}"/>
    <cellStyle name="Hidden 16 4 2 2" xfId="53306" xr:uid="{00000000-0005-0000-0000-000092D90000}"/>
    <cellStyle name="Hidden 16 4 3" xfId="39389" xr:uid="{00000000-0005-0000-0000-000093D90000}"/>
    <cellStyle name="Hidden 16 5" xfId="14452" xr:uid="{00000000-0005-0000-0000-000094D90000}"/>
    <cellStyle name="Hidden 16 5 2" xfId="28373" xr:uid="{00000000-0005-0000-0000-000095D90000}"/>
    <cellStyle name="Hidden 16 5 2 2" xfId="56056" xr:uid="{00000000-0005-0000-0000-000096D90000}"/>
    <cellStyle name="Hidden 16 5 3" xfId="42139" xr:uid="{00000000-0005-0000-0000-000097D90000}"/>
    <cellStyle name="Hidden 16 6" xfId="17420" xr:uid="{00000000-0005-0000-0000-000098D90000}"/>
    <cellStyle name="Hidden 16 6 2" xfId="45103" xr:uid="{00000000-0005-0000-0000-000099D90000}"/>
    <cellStyle name="Hidden 16 7" xfId="31199" xr:uid="{00000000-0005-0000-0000-00009AD90000}"/>
    <cellStyle name="Hidden 17" xfId="2295" xr:uid="{00000000-0005-0000-0000-00009BD90000}"/>
    <cellStyle name="Hidden 17 2" xfId="5758" xr:uid="{00000000-0005-0000-0000-00009CD90000}"/>
    <cellStyle name="Hidden 17 2 2" xfId="19708" xr:uid="{00000000-0005-0000-0000-00009DD90000}"/>
    <cellStyle name="Hidden 17 2 2 2" xfId="47391" xr:uid="{00000000-0005-0000-0000-00009ED90000}"/>
    <cellStyle name="Hidden 17 2 3" xfId="33474" xr:uid="{00000000-0005-0000-0000-00009FD90000}"/>
    <cellStyle name="Hidden 17 3" xfId="8527" xr:uid="{00000000-0005-0000-0000-0000A0D90000}"/>
    <cellStyle name="Hidden 17 3 2" xfId="22448" xr:uid="{00000000-0005-0000-0000-0000A1D90000}"/>
    <cellStyle name="Hidden 17 3 2 2" xfId="50131" xr:uid="{00000000-0005-0000-0000-0000A2D90000}"/>
    <cellStyle name="Hidden 17 3 3" xfId="36214" xr:uid="{00000000-0005-0000-0000-0000A3D90000}"/>
    <cellStyle name="Hidden 17 4" xfId="5407" xr:uid="{00000000-0005-0000-0000-0000A4D90000}"/>
    <cellStyle name="Hidden 17 4 2" xfId="19360" xr:uid="{00000000-0005-0000-0000-0000A5D90000}"/>
    <cellStyle name="Hidden 17 4 2 2" xfId="47043" xr:uid="{00000000-0005-0000-0000-0000A6D90000}"/>
    <cellStyle name="Hidden 17 4 3" xfId="33126" xr:uid="{00000000-0005-0000-0000-0000A7D90000}"/>
    <cellStyle name="Hidden 17 5" xfId="13406" xr:uid="{00000000-0005-0000-0000-0000A8D90000}"/>
    <cellStyle name="Hidden 17 5 2" xfId="27327" xr:uid="{00000000-0005-0000-0000-0000A9D90000}"/>
    <cellStyle name="Hidden 17 5 2 2" xfId="55010" xr:uid="{00000000-0005-0000-0000-0000AAD90000}"/>
    <cellStyle name="Hidden 17 5 3" xfId="41093" xr:uid="{00000000-0005-0000-0000-0000ABD90000}"/>
    <cellStyle name="Hidden 17 6" xfId="16368" xr:uid="{00000000-0005-0000-0000-0000ACD90000}"/>
    <cellStyle name="Hidden 17 6 2" xfId="44051" xr:uid="{00000000-0005-0000-0000-0000ADD90000}"/>
    <cellStyle name="Hidden 17 7" xfId="30262" xr:uid="{00000000-0005-0000-0000-0000AED90000}"/>
    <cellStyle name="Hidden 18" xfId="3616" xr:uid="{00000000-0005-0000-0000-0000AFD90000}"/>
    <cellStyle name="Hidden 18 2" xfId="7054" xr:uid="{00000000-0005-0000-0000-0000B0D90000}"/>
    <cellStyle name="Hidden 18 2 2" xfId="20990" xr:uid="{00000000-0005-0000-0000-0000B1D90000}"/>
    <cellStyle name="Hidden 18 2 2 2" xfId="48673" xr:uid="{00000000-0005-0000-0000-0000B2D90000}"/>
    <cellStyle name="Hidden 18 2 3" xfId="34756" xr:uid="{00000000-0005-0000-0000-0000B3D90000}"/>
    <cellStyle name="Hidden 18 3" xfId="9786" xr:uid="{00000000-0005-0000-0000-0000B4D90000}"/>
    <cellStyle name="Hidden 18 3 2" xfId="23707" xr:uid="{00000000-0005-0000-0000-0000B5D90000}"/>
    <cellStyle name="Hidden 18 3 2 2" xfId="51390" xr:uid="{00000000-0005-0000-0000-0000B6D90000}"/>
    <cellStyle name="Hidden 18 3 3" xfId="37473" xr:uid="{00000000-0005-0000-0000-0000B7D90000}"/>
    <cellStyle name="Hidden 18 4" xfId="11928" xr:uid="{00000000-0005-0000-0000-0000B8D90000}"/>
    <cellStyle name="Hidden 18 4 2" xfId="25849" xr:uid="{00000000-0005-0000-0000-0000B9D90000}"/>
    <cellStyle name="Hidden 18 4 2 2" xfId="53532" xr:uid="{00000000-0005-0000-0000-0000BAD90000}"/>
    <cellStyle name="Hidden 18 4 3" xfId="39615" xr:uid="{00000000-0005-0000-0000-0000BBD90000}"/>
    <cellStyle name="Hidden 18 5" xfId="14678" xr:uid="{00000000-0005-0000-0000-0000BCD90000}"/>
    <cellStyle name="Hidden 18 5 2" xfId="28599" xr:uid="{00000000-0005-0000-0000-0000BDD90000}"/>
    <cellStyle name="Hidden 18 5 2 2" xfId="56282" xr:uid="{00000000-0005-0000-0000-0000BED90000}"/>
    <cellStyle name="Hidden 18 5 3" xfId="42365" xr:uid="{00000000-0005-0000-0000-0000BFD90000}"/>
    <cellStyle name="Hidden 18 6" xfId="17646" xr:uid="{00000000-0005-0000-0000-0000C0D90000}"/>
    <cellStyle name="Hidden 18 6 2" xfId="45329" xr:uid="{00000000-0005-0000-0000-0000C1D90000}"/>
    <cellStyle name="Hidden 18 7" xfId="31417" xr:uid="{00000000-0005-0000-0000-0000C2D90000}"/>
    <cellStyle name="Hidden 19" xfId="4082" xr:uid="{00000000-0005-0000-0000-0000C3D90000}"/>
    <cellStyle name="Hidden 19 2" xfId="7508" xr:uid="{00000000-0005-0000-0000-0000C4D90000}"/>
    <cellStyle name="Hidden 19 2 2" xfId="21439" xr:uid="{00000000-0005-0000-0000-0000C5D90000}"/>
    <cellStyle name="Hidden 19 2 2 2" xfId="49122" xr:uid="{00000000-0005-0000-0000-0000C6D90000}"/>
    <cellStyle name="Hidden 19 2 3" xfId="35205" xr:uid="{00000000-0005-0000-0000-0000C7D90000}"/>
    <cellStyle name="Hidden 19 3" xfId="10211" xr:uid="{00000000-0005-0000-0000-0000C8D90000}"/>
    <cellStyle name="Hidden 19 3 2" xfId="24132" xr:uid="{00000000-0005-0000-0000-0000C9D90000}"/>
    <cellStyle name="Hidden 19 3 2 2" xfId="51815" xr:uid="{00000000-0005-0000-0000-0000CAD90000}"/>
    <cellStyle name="Hidden 19 3 3" xfId="37898" xr:uid="{00000000-0005-0000-0000-0000CBD90000}"/>
    <cellStyle name="Hidden 19 4" xfId="12363" xr:uid="{00000000-0005-0000-0000-0000CCD90000}"/>
    <cellStyle name="Hidden 19 4 2" xfId="26284" xr:uid="{00000000-0005-0000-0000-0000CDD90000}"/>
    <cellStyle name="Hidden 19 4 2 2" xfId="53967" xr:uid="{00000000-0005-0000-0000-0000CED90000}"/>
    <cellStyle name="Hidden 19 4 3" xfId="40050" xr:uid="{00000000-0005-0000-0000-0000CFD90000}"/>
    <cellStyle name="Hidden 19 5" xfId="15113" xr:uid="{00000000-0005-0000-0000-0000D0D90000}"/>
    <cellStyle name="Hidden 19 5 2" xfId="29034" xr:uid="{00000000-0005-0000-0000-0000D1D90000}"/>
    <cellStyle name="Hidden 19 5 2 2" xfId="56717" xr:uid="{00000000-0005-0000-0000-0000D2D90000}"/>
    <cellStyle name="Hidden 19 5 3" xfId="42800" xr:uid="{00000000-0005-0000-0000-0000D3D90000}"/>
    <cellStyle name="Hidden 19 6" xfId="18081" xr:uid="{00000000-0005-0000-0000-0000D4D90000}"/>
    <cellStyle name="Hidden 19 6 2" xfId="45764" xr:uid="{00000000-0005-0000-0000-0000D5D90000}"/>
    <cellStyle name="Hidden 19 7" xfId="31847" xr:uid="{00000000-0005-0000-0000-0000D6D90000}"/>
    <cellStyle name="Hidden 2" xfId="2231" xr:uid="{00000000-0005-0000-0000-0000D7D90000}"/>
    <cellStyle name="Hidden 2 10" xfId="3862" xr:uid="{00000000-0005-0000-0000-0000D8D90000}"/>
    <cellStyle name="Hidden 2 10 2" xfId="7296" xr:uid="{00000000-0005-0000-0000-0000D9D90000}"/>
    <cellStyle name="Hidden 2 10 2 2" xfId="21229" xr:uid="{00000000-0005-0000-0000-0000DAD90000}"/>
    <cellStyle name="Hidden 2 10 2 2 2" xfId="48912" xr:uid="{00000000-0005-0000-0000-0000DBD90000}"/>
    <cellStyle name="Hidden 2 10 2 3" xfId="34995" xr:uid="{00000000-0005-0000-0000-0000DCD90000}"/>
    <cellStyle name="Hidden 2 10 3" xfId="10015" xr:uid="{00000000-0005-0000-0000-0000DDD90000}"/>
    <cellStyle name="Hidden 2 10 3 2" xfId="23936" xr:uid="{00000000-0005-0000-0000-0000DED90000}"/>
    <cellStyle name="Hidden 2 10 3 2 2" xfId="51619" xr:uid="{00000000-0005-0000-0000-0000DFD90000}"/>
    <cellStyle name="Hidden 2 10 3 3" xfId="37702" xr:uid="{00000000-0005-0000-0000-0000E0D90000}"/>
    <cellStyle name="Hidden 2 10 4" xfId="12167" xr:uid="{00000000-0005-0000-0000-0000E1D90000}"/>
    <cellStyle name="Hidden 2 10 4 2" xfId="26088" xr:uid="{00000000-0005-0000-0000-0000E2D90000}"/>
    <cellStyle name="Hidden 2 10 4 2 2" xfId="53771" xr:uid="{00000000-0005-0000-0000-0000E3D90000}"/>
    <cellStyle name="Hidden 2 10 4 3" xfId="39854" xr:uid="{00000000-0005-0000-0000-0000E4D90000}"/>
    <cellStyle name="Hidden 2 10 5" xfId="14917" xr:uid="{00000000-0005-0000-0000-0000E5D90000}"/>
    <cellStyle name="Hidden 2 10 5 2" xfId="28838" xr:uid="{00000000-0005-0000-0000-0000E6D90000}"/>
    <cellStyle name="Hidden 2 10 5 2 2" xfId="56521" xr:uid="{00000000-0005-0000-0000-0000E7D90000}"/>
    <cellStyle name="Hidden 2 10 5 3" xfId="42604" xr:uid="{00000000-0005-0000-0000-0000E8D90000}"/>
    <cellStyle name="Hidden 2 10 6" xfId="17885" xr:uid="{00000000-0005-0000-0000-0000E9D90000}"/>
    <cellStyle name="Hidden 2 10 6 2" xfId="45568" xr:uid="{00000000-0005-0000-0000-0000EAD90000}"/>
    <cellStyle name="Hidden 2 10 7" xfId="31651" xr:uid="{00000000-0005-0000-0000-0000EBD90000}"/>
    <cellStyle name="Hidden 2 11" xfId="4215" xr:uid="{00000000-0005-0000-0000-0000ECD90000}"/>
    <cellStyle name="Hidden 2 11 2" xfId="7640" xr:uid="{00000000-0005-0000-0000-0000EDD90000}"/>
    <cellStyle name="Hidden 2 11 2 2" xfId="21568" xr:uid="{00000000-0005-0000-0000-0000EED90000}"/>
    <cellStyle name="Hidden 2 11 2 2 2" xfId="49251" xr:uid="{00000000-0005-0000-0000-0000EFD90000}"/>
    <cellStyle name="Hidden 2 11 2 3" xfId="35334" xr:uid="{00000000-0005-0000-0000-0000F0D90000}"/>
    <cellStyle name="Hidden 2 11 3" xfId="10333" xr:uid="{00000000-0005-0000-0000-0000F1D90000}"/>
    <cellStyle name="Hidden 2 11 3 2" xfId="24254" xr:uid="{00000000-0005-0000-0000-0000F2D90000}"/>
    <cellStyle name="Hidden 2 11 3 2 2" xfId="51937" xr:uid="{00000000-0005-0000-0000-0000F3D90000}"/>
    <cellStyle name="Hidden 2 11 3 3" xfId="38020" xr:uid="{00000000-0005-0000-0000-0000F4D90000}"/>
    <cellStyle name="Hidden 2 11 4" xfId="12489" xr:uid="{00000000-0005-0000-0000-0000F5D90000}"/>
    <cellStyle name="Hidden 2 11 4 2" xfId="26410" xr:uid="{00000000-0005-0000-0000-0000F6D90000}"/>
    <cellStyle name="Hidden 2 11 4 2 2" xfId="54093" xr:uid="{00000000-0005-0000-0000-0000F7D90000}"/>
    <cellStyle name="Hidden 2 11 4 3" xfId="40176" xr:uid="{00000000-0005-0000-0000-0000F8D90000}"/>
    <cellStyle name="Hidden 2 11 5" xfId="15239" xr:uid="{00000000-0005-0000-0000-0000F9D90000}"/>
    <cellStyle name="Hidden 2 11 5 2" xfId="29160" xr:uid="{00000000-0005-0000-0000-0000FAD90000}"/>
    <cellStyle name="Hidden 2 11 5 2 2" xfId="56843" xr:uid="{00000000-0005-0000-0000-0000FBD90000}"/>
    <cellStyle name="Hidden 2 11 5 3" xfId="42926" xr:uid="{00000000-0005-0000-0000-0000FCD90000}"/>
    <cellStyle name="Hidden 2 11 6" xfId="18207" xr:uid="{00000000-0005-0000-0000-0000FDD90000}"/>
    <cellStyle name="Hidden 2 11 6 2" xfId="45890" xr:uid="{00000000-0005-0000-0000-0000FED90000}"/>
    <cellStyle name="Hidden 2 11 7" xfId="31973" xr:uid="{00000000-0005-0000-0000-0000FFD90000}"/>
    <cellStyle name="Hidden 2 12" xfId="4243" xr:uid="{00000000-0005-0000-0000-000000DA0000}"/>
    <cellStyle name="Hidden 2 12 2" xfId="7668" xr:uid="{00000000-0005-0000-0000-000001DA0000}"/>
    <cellStyle name="Hidden 2 12 2 2" xfId="21596" xr:uid="{00000000-0005-0000-0000-000002DA0000}"/>
    <cellStyle name="Hidden 2 12 2 2 2" xfId="49279" xr:uid="{00000000-0005-0000-0000-000003DA0000}"/>
    <cellStyle name="Hidden 2 12 2 3" xfId="35362" xr:uid="{00000000-0005-0000-0000-000004DA0000}"/>
    <cellStyle name="Hidden 2 12 3" xfId="10361" xr:uid="{00000000-0005-0000-0000-000005DA0000}"/>
    <cellStyle name="Hidden 2 12 3 2" xfId="24282" xr:uid="{00000000-0005-0000-0000-000006DA0000}"/>
    <cellStyle name="Hidden 2 12 3 2 2" xfId="51965" xr:uid="{00000000-0005-0000-0000-000007DA0000}"/>
    <cellStyle name="Hidden 2 12 3 3" xfId="38048" xr:uid="{00000000-0005-0000-0000-000008DA0000}"/>
    <cellStyle name="Hidden 2 12 4" xfId="12517" xr:uid="{00000000-0005-0000-0000-000009DA0000}"/>
    <cellStyle name="Hidden 2 12 4 2" xfId="26438" xr:uid="{00000000-0005-0000-0000-00000ADA0000}"/>
    <cellStyle name="Hidden 2 12 4 2 2" xfId="54121" xr:uid="{00000000-0005-0000-0000-00000BDA0000}"/>
    <cellStyle name="Hidden 2 12 4 3" xfId="40204" xr:uid="{00000000-0005-0000-0000-00000CDA0000}"/>
    <cellStyle name="Hidden 2 12 5" xfId="15267" xr:uid="{00000000-0005-0000-0000-00000DDA0000}"/>
    <cellStyle name="Hidden 2 12 5 2" xfId="29188" xr:uid="{00000000-0005-0000-0000-00000EDA0000}"/>
    <cellStyle name="Hidden 2 12 5 2 2" xfId="56871" xr:uid="{00000000-0005-0000-0000-00000FDA0000}"/>
    <cellStyle name="Hidden 2 12 5 3" xfId="42954" xr:uid="{00000000-0005-0000-0000-000010DA0000}"/>
    <cellStyle name="Hidden 2 12 6" xfId="18235" xr:uid="{00000000-0005-0000-0000-000011DA0000}"/>
    <cellStyle name="Hidden 2 12 6 2" xfId="45918" xr:uid="{00000000-0005-0000-0000-000012DA0000}"/>
    <cellStyle name="Hidden 2 12 7" xfId="32001" xr:uid="{00000000-0005-0000-0000-000013DA0000}"/>
    <cellStyle name="Hidden 2 13" xfId="4287" xr:uid="{00000000-0005-0000-0000-000014DA0000}"/>
    <cellStyle name="Hidden 2 13 2" xfId="7712" xr:uid="{00000000-0005-0000-0000-000015DA0000}"/>
    <cellStyle name="Hidden 2 13 2 2" xfId="21640" xr:uid="{00000000-0005-0000-0000-000016DA0000}"/>
    <cellStyle name="Hidden 2 13 2 2 2" xfId="49323" xr:uid="{00000000-0005-0000-0000-000017DA0000}"/>
    <cellStyle name="Hidden 2 13 2 3" xfId="35406" xr:uid="{00000000-0005-0000-0000-000018DA0000}"/>
    <cellStyle name="Hidden 2 13 3" xfId="10405" xr:uid="{00000000-0005-0000-0000-000019DA0000}"/>
    <cellStyle name="Hidden 2 13 3 2" xfId="24326" xr:uid="{00000000-0005-0000-0000-00001ADA0000}"/>
    <cellStyle name="Hidden 2 13 3 2 2" xfId="52009" xr:uid="{00000000-0005-0000-0000-00001BDA0000}"/>
    <cellStyle name="Hidden 2 13 3 3" xfId="38092" xr:uid="{00000000-0005-0000-0000-00001CDA0000}"/>
    <cellStyle name="Hidden 2 13 4" xfId="12561" xr:uid="{00000000-0005-0000-0000-00001DDA0000}"/>
    <cellStyle name="Hidden 2 13 4 2" xfId="26482" xr:uid="{00000000-0005-0000-0000-00001EDA0000}"/>
    <cellStyle name="Hidden 2 13 4 2 2" xfId="54165" xr:uid="{00000000-0005-0000-0000-00001FDA0000}"/>
    <cellStyle name="Hidden 2 13 4 3" xfId="40248" xr:uid="{00000000-0005-0000-0000-000020DA0000}"/>
    <cellStyle name="Hidden 2 13 5" xfId="15311" xr:uid="{00000000-0005-0000-0000-000021DA0000}"/>
    <cellStyle name="Hidden 2 13 5 2" xfId="29232" xr:uid="{00000000-0005-0000-0000-000022DA0000}"/>
    <cellStyle name="Hidden 2 13 5 2 2" xfId="56915" xr:uid="{00000000-0005-0000-0000-000023DA0000}"/>
    <cellStyle name="Hidden 2 13 5 3" xfId="42998" xr:uid="{00000000-0005-0000-0000-000024DA0000}"/>
    <cellStyle name="Hidden 2 13 6" xfId="18279" xr:uid="{00000000-0005-0000-0000-000025DA0000}"/>
    <cellStyle name="Hidden 2 13 6 2" xfId="45962" xr:uid="{00000000-0005-0000-0000-000026DA0000}"/>
    <cellStyle name="Hidden 2 13 7" xfId="32045" xr:uid="{00000000-0005-0000-0000-000027DA0000}"/>
    <cellStyle name="Hidden 2 14" xfId="4874" xr:uid="{00000000-0005-0000-0000-000028DA0000}"/>
    <cellStyle name="Hidden 2 14 2" xfId="8280" xr:uid="{00000000-0005-0000-0000-000029DA0000}"/>
    <cellStyle name="Hidden 2 14 2 2" xfId="22202" xr:uid="{00000000-0005-0000-0000-00002ADA0000}"/>
    <cellStyle name="Hidden 2 14 2 2 2" xfId="49885" xr:uid="{00000000-0005-0000-0000-00002BDA0000}"/>
    <cellStyle name="Hidden 2 14 2 3" xfId="35968" xr:uid="{00000000-0005-0000-0000-00002CDA0000}"/>
    <cellStyle name="Hidden 2 14 3" xfId="10735" xr:uid="{00000000-0005-0000-0000-00002DDA0000}"/>
    <cellStyle name="Hidden 2 14 3 2" xfId="24656" xr:uid="{00000000-0005-0000-0000-00002EDA0000}"/>
    <cellStyle name="Hidden 2 14 3 2 2" xfId="52339" xr:uid="{00000000-0005-0000-0000-00002FDA0000}"/>
    <cellStyle name="Hidden 2 14 3 3" xfId="38422" xr:uid="{00000000-0005-0000-0000-000030DA0000}"/>
    <cellStyle name="Hidden 2 14 4" xfId="13133" xr:uid="{00000000-0005-0000-0000-000031DA0000}"/>
    <cellStyle name="Hidden 2 14 4 2" xfId="27054" xr:uid="{00000000-0005-0000-0000-000032DA0000}"/>
    <cellStyle name="Hidden 2 14 4 2 2" xfId="54737" xr:uid="{00000000-0005-0000-0000-000033DA0000}"/>
    <cellStyle name="Hidden 2 14 4 3" xfId="40820" xr:uid="{00000000-0005-0000-0000-000034DA0000}"/>
    <cellStyle name="Hidden 2 14 5" xfId="15883" xr:uid="{00000000-0005-0000-0000-000035DA0000}"/>
    <cellStyle name="Hidden 2 14 5 2" xfId="29804" xr:uid="{00000000-0005-0000-0000-000036DA0000}"/>
    <cellStyle name="Hidden 2 14 5 2 2" xfId="57487" xr:uid="{00000000-0005-0000-0000-000037DA0000}"/>
    <cellStyle name="Hidden 2 14 5 3" xfId="43570" xr:uid="{00000000-0005-0000-0000-000038DA0000}"/>
    <cellStyle name="Hidden 2 14 6" xfId="18851" xr:uid="{00000000-0005-0000-0000-000039DA0000}"/>
    <cellStyle name="Hidden 2 14 6 2" xfId="46534" xr:uid="{00000000-0005-0000-0000-00003ADA0000}"/>
    <cellStyle name="Hidden 2 14 7" xfId="32617" xr:uid="{00000000-0005-0000-0000-00003BDA0000}"/>
    <cellStyle name="Hidden 2 15" xfId="4958" xr:uid="{00000000-0005-0000-0000-00003CDA0000}"/>
    <cellStyle name="Hidden 2 15 2" xfId="8362" xr:uid="{00000000-0005-0000-0000-00003DDA0000}"/>
    <cellStyle name="Hidden 2 15 2 2" xfId="22283" xr:uid="{00000000-0005-0000-0000-00003EDA0000}"/>
    <cellStyle name="Hidden 2 15 2 2 2" xfId="49966" xr:uid="{00000000-0005-0000-0000-00003FDA0000}"/>
    <cellStyle name="Hidden 2 15 2 3" xfId="36049" xr:uid="{00000000-0005-0000-0000-000040DA0000}"/>
    <cellStyle name="Hidden 2 15 3" xfId="10814" xr:uid="{00000000-0005-0000-0000-000041DA0000}"/>
    <cellStyle name="Hidden 2 15 3 2" xfId="24735" xr:uid="{00000000-0005-0000-0000-000042DA0000}"/>
    <cellStyle name="Hidden 2 15 3 2 2" xfId="52418" xr:uid="{00000000-0005-0000-0000-000043DA0000}"/>
    <cellStyle name="Hidden 2 15 3 3" xfId="38501" xr:uid="{00000000-0005-0000-0000-000044DA0000}"/>
    <cellStyle name="Hidden 2 15 4" xfId="13215" xr:uid="{00000000-0005-0000-0000-000045DA0000}"/>
    <cellStyle name="Hidden 2 15 4 2" xfId="27136" xr:uid="{00000000-0005-0000-0000-000046DA0000}"/>
    <cellStyle name="Hidden 2 15 4 2 2" xfId="54819" xr:uid="{00000000-0005-0000-0000-000047DA0000}"/>
    <cellStyle name="Hidden 2 15 4 3" xfId="40902" xr:uid="{00000000-0005-0000-0000-000048DA0000}"/>
    <cellStyle name="Hidden 2 15 5" xfId="15965" xr:uid="{00000000-0005-0000-0000-000049DA0000}"/>
    <cellStyle name="Hidden 2 15 5 2" xfId="29886" xr:uid="{00000000-0005-0000-0000-00004ADA0000}"/>
    <cellStyle name="Hidden 2 15 5 2 2" xfId="57569" xr:uid="{00000000-0005-0000-0000-00004BDA0000}"/>
    <cellStyle name="Hidden 2 15 5 3" xfId="43652" xr:uid="{00000000-0005-0000-0000-00004CDA0000}"/>
    <cellStyle name="Hidden 2 15 6" xfId="18933" xr:uid="{00000000-0005-0000-0000-00004DDA0000}"/>
    <cellStyle name="Hidden 2 15 6 2" xfId="46616" xr:uid="{00000000-0005-0000-0000-00004EDA0000}"/>
    <cellStyle name="Hidden 2 15 7" xfId="32699" xr:uid="{00000000-0005-0000-0000-00004FDA0000}"/>
    <cellStyle name="Hidden 2 16" xfId="4990" xr:uid="{00000000-0005-0000-0000-000050DA0000}"/>
    <cellStyle name="Hidden 2 16 2" xfId="8394" xr:uid="{00000000-0005-0000-0000-000051DA0000}"/>
    <cellStyle name="Hidden 2 16 2 2" xfId="22315" xr:uid="{00000000-0005-0000-0000-000052DA0000}"/>
    <cellStyle name="Hidden 2 16 2 2 2" xfId="49998" xr:uid="{00000000-0005-0000-0000-000053DA0000}"/>
    <cellStyle name="Hidden 2 16 2 3" xfId="36081" xr:uid="{00000000-0005-0000-0000-000054DA0000}"/>
    <cellStyle name="Hidden 2 16 3" xfId="10843" xr:uid="{00000000-0005-0000-0000-000055DA0000}"/>
    <cellStyle name="Hidden 2 16 3 2" xfId="24764" xr:uid="{00000000-0005-0000-0000-000056DA0000}"/>
    <cellStyle name="Hidden 2 16 3 2 2" xfId="52447" xr:uid="{00000000-0005-0000-0000-000057DA0000}"/>
    <cellStyle name="Hidden 2 16 3 3" xfId="38530" xr:uid="{00000000-0005-0000-0000-000058DA0000}"/>
    <cellStyle name="Hidden 2 16 4" xfId="13246" xr:uid="{00000000-0005-0000-0000-000059DA0000}"/>
    <cellStyle name="Hidden 2 16 4 2" xfId="27167" xr:uid="{00000000-0005-0000-0000-00005ADA0000}"/>
    <cellStyle name="Hidden 2 16 4 2 2" xfId="54850" xr:uid="{00000000-0005-0000-0000-00005BDA0000}"/>
    <cellStyle name="Hidden 2 16 4 3" xfId="40933" xr:uid="{00000000-0005-0000-0000-00005CDA0000}"/>
    <cellStyle name="Hidden 2 16 5" xfId="15996" xr:uid="{00000000-0005-0000-0000-00005DDA0000}"/>
    <cellStyle name="Hidden 2 16 5 2" xfId="29917" xr:uid="{00000000-0005-0000-0000-00005EDA0000}"/>
    <cellStyle name="Hidden 2 16 5 2 2" xfId="57600" xr:uid="{00000000-0005-0000-0000-00005FDA0000}"/>
    <cellStyle name="Hidden 2 16 5 3" xfId="43683" xr:uid="{00000000-0005-0000-0000-000060DA0000}"/>
    <cellStyle name="Hidden 2 16 6" xfId="18964" xr:uid="{00000000-0005-0000-0000-000061DA0000}"/>
    <cellStyle name="Hidden 2 16 6 2" xfId="46647" xr:uid="{00000000-0005-0000-0000-000062DA0000}"/>
    <cellStyle name="Hidden 2 16 7" xfId="32730" xr:uid="{00000000-0005-0000-0000-000063DA0000}"/>
    <cellStyle name="Hidden 2 17" xfId="5027" xr:uid="{00000000-0005-0000-0000-000064DA0000}"/>
    <cellStyle name="Hidden 2 17 2" xfId="8431" xr:uid="{00000000-0005-0000-0000-000065DA0000}"/>
    <cellStyle name="Hidden 2 17 2 2" xfId="22352" xr:uid="{00000000-0005-0000-0000-000066DA0000}"/>
    <cellStyle name="Hidden 2 17 2 2 2" xfId="50035" xr:uid="{00000000-0005-0000-0000-000067DA0000}"/>
    <cellStyle name="Hidden 2 17 2 3" xfId="36118" xr:uid="{00000000-0005-0000-0000-000068DA0000}"/>
    <cellStyle name="Hidden 2 17 3" xfId="10879" xr:uid="{00000000-0005-0000-0000-000069DA0000}"/>
    <cellStyle name="Hidden 2 17 3 2" xfId="24800" xr:uid="{00000000-0005-0000-0000-00006ADA0000}"/>
    <cellStyle name="Hidden 2 17 3 2 2" xfId="52483" xr:uid="{00000000-0005-0000-0000-00006BDA0000}"/>
    <cellStyle name="Hidden 2 17 3 3" xfId="38566" xr:uid="{00000000-0005-0000-0000-00006CDA0000}"/>
    <cellStyle name="Hidden 2 17 4" xfId="13282" xr:uid="{00000000-0005-0000-0000-00006DDA0000}"/>
    <cellStyle name="Hidden 2 17 4 2" xfId="27203" xr:uid="{00000000-0005-0000-0000-00006EDA0000}"/>
    <cellStyle name="Hidden 2 17 4 2 2" xfId="54886" xr:uid="{00000000-0005-0000-0000-00006FDA0000}"/>
    <cellStyle name="Hidden 2 17 4 3" xfId="40969" xr:uid="{00000000-0005-0000-0000-000070DA0000}"/>
    <cellStyle name="Hidden 2 17 5" xfId="16032" xr:uid="{00000000-0005-0000-0000-000071DA0000}"/>
    <cellStyle name="Hidden 2 17 5 2" xfId="29953" xr:uid="{00000000-0005-0000-0000-000072DA0000}"/>
    <cellStyle name="Hidden 2 17 5 2 2" xfId="57636" xr:uid="{00000000-0005-0000-0000-000073DA0000}"/>
    <cellStyle name="Hidden 2 17 5 3" xfId="43719" xr:uid="{00000000-0005-0000-0000-000074DA0000}"/>
    <cellStyle name="Hidden 2 17 6" xfId="19000" xr:uid="{00000000-0005-0000-0000-000075DA0000}"/>
    <cellStyle name="Hidden 2 17 6 2" xfId="46683" xr:uid="{00000000-0005-0000-0000-000076DA0000}"/>
    <cellStyle name="Hidden 2 17 7" xfId="32766" xr:uid="{00000000-0005-0000-0000-000077DA0000}"/>
    <cellStyle name="Hidden 2 18" xfId="5074" xr:uid="{00000000-0005-0000-0000-000078DA0000}"/>
    <cellStyle name="Hidden 2 18 2" xfId="8477" xr:uid="{00000000-0005-0000-0000-000079DA0000}"/>
    <cellStyle name="Hidden 2 18 2 2" xfId="22398" xr:uid="{00000000-0005-0000-0000-00007ADA0000}"/>
    <cellStyle name="Hidden 2 18 2 2 2" xfId="50081" xr:uid="{00000000-0005-0000-0000-00007BDA0000}"/>
    <cellStyle name="Hidden 2 18 2 3" xfId="36164" xr:uid="{00000000-0005-0000-0000-00007CDA0000}"/>
    <cellStyle name="Hidden 2 18 3" xfId="10923" xr:uid="{00000000-0005-0000-0000-00007DDA0000}"/>
    <cellStyle name="Hidden 2 18 3 2" xfId="24844" xr:uid="{00000000-0005-0000-0000-00007EDA0000}"/>
    <cellStyle name="Hidden 2 18 3 2 2" xfId="52527" xr:uid="{00000000-0005-0000-0000-00007FDA0000}"/>
    <cellStyle name="Hidden 2 18 3 3" xfId="38610" xr:uid="{00000000-0005-0000-0000-000080DA0000}"/>
    <cellStyle name="Hidden 2 18 4" xfId="13328" xr:uid="{00000000-0005-0000-0000-000081DA0000}"/>
    <cellStyle name="Hidden 2 18 4 2" xfId="27249" xr:uid="{00000000-0005-0000-0000-000082DA0000}"/>
    <cellStyle name="Hidden 2 18 4 2 2" xfId="54932" xr:uid="{00000000-0005-0000-0000-000083DA0000}"/>
    <cellStyle name="Hidden 2 18 4 3" xfId="41015" xr:uid="{00000000-0005-0000-0000-000084DA0000}"/>
    <cellStyle name="Hidden 2 18 5" xfId="16078" xr:uid="{00000000-0005-0000-0000-000085DA0000}"/>
    <cellStyle name="Hidden 2 18 5 2" xfId="29999" xr:uid="{00000000-0005-0000-0000-000086DA0000}"/>
    <cellStyle name="Hidden 2 18 5 2 2" xfId="57682" xr:uid="{00000000-0005-0000-0000-000087DA0000}"/>
    <cellStyle name="Hidden 2 18 5 3" xfId="43765" xr:uid="{00000000-0005-0000-0000-000088DA0000}"/>
    <cellStyle name="Hidden 2 18 6" xfId="19046" xr:uid="{00000000-0005-0000-0000-000089DA0000}"/>
    <cellStyle name="Hidden 2 18 6 2" xfId="46729" xr:uid="{00000000-0005-0000-0000-00008ADA0000}"/>
    <cellStyle name="Hidden 2 18 7" xfId="32812" xr:uid="{00000000-0005-0000-0000-00008BDA0000}"/>
    <cellStyle name="Hidden 2 19" xfId="5097" xr:uid="{00000000-0005-0000-0000-00008CDA0000}"/>
    <cellStyle name="Hidden 2 19 2" xfId="8500" xr:uid="{00000000-0005-0000-0000-00008DDA0000}"/>
    <cellStyle name="Hidden 2 19 2 2" xfId="22421" xr:uid="{00000000-0005-0000-0000-00008EDA0000}"/>
    <cellStyle name="Hidden 2 19 2 2 2" xfId="50104" xr:uid="{00000000-0005-0000-0000-00008FDA0000}"/>
    <cellStyle name="Hidden 2 19 2 3" xfId="36187" xr:uid="{00000000-0005-0000-0000-000090DA0000}"/>
    <cellStyle name="Hidden 2 19 3" xfId="10946" xr:uid="{00000000-0005-0000-0000-000091DA0000}"/>
    <cellStyle name="Hidden 2 19 3 2" xfId="24867" xr:uid="{00000000-0005-0000-0000-000092DA0000}"/>
    <cellStyle name="Hidden 2 19 3 2 2" xfId="52550" xr:uid="{00000000-0005-0000-0000-000093DA0000}"/>
    <cellStyle name="Hidden 2 19 3 3" xfId="38633" xr:uid="{00000000-0005-0000-0000-000094DA0000}"/>
    <cellStyle name="Hidden 2 19 4" xfId="13351" xr:uid="{00000000-0005-0000-0000-000095DA0000}"/>
    <cellStyle name="Hidden 2 19 4 2" xfId="27272" xr:uid="{00000000-0005-0000-0000-000096DA0000}"/>
    <cellStyle name="Hidden 2 19 4 2 2" xfId="54955" xr:uid="{00000000-0005-0000-0000-000097DA0000}"/>
    <cellStyle name="Hidden 2 19 4 3" xfId="41038" xr:uid="{00000000-0005-0000-0000-000098DA0000}"/>
    <cellStyle name="Hidden 2 19 5" xfId="16101" xr:uid="{00000000-0005-0000-0000-000099DA0000}"/>
    <cellStyle name="Hidden 2 19 5 2" xfId="30022" xr:uid="{00000000-0005-0000-0000-00009ADA0000}"/>
    <cellStyle name="Hidden 2 19 5 2 2" xfId="57705" xr:uid="{00000000-0005-0000-0000-00009BDA0000}"/>
    <cellStyle name="Hidden 2 19 5 3" xfId="43788" xr:uid="{00000000-0005-0000-0000-00009CDA0000}"/>
    <cellStyle name="Hidden 2 19 6" xfId="19069" xr:uid="{00000000-0005-0000-0000-00009DDA0000}"/>
    <cellStyle name="Hidden 2 19 6 2" xfId="46752" xr:uid="{00000000-0005-0000-0000-00009EDA0000}"/>
    <cellStyle name="Hidden 2 19 7" xfId="32835" xr:uid="{00000000-0005-0000-0000-00009FDA0000}"/>
    <cellStyle name="Hidden 2 2" xfId="3205" xr:uid="{00000000-0005-0000-0000-0000A0DA0000}"/>
    <cellStyle name="Hidden 2 2 2" xfId="6647" xr:uid="{00000000-0005-0000-0000-0000A1DA0000}"/>
    <cellStyle name="Hidden 2 2 2 2" xfId="20590" xr:uid="{00000000-0005-0000-0000-0000A2DA0000}"/>
    <cellStyle name="Hidden 2 2 2 2 2" xfId="48273" xr:uid="{00000000-0005-0000-0000-0000A3DA0000}"/>
    <cellStyle name="Hidden 2 2 2 3" xfId="34356" xr:uid="{00000000-0005-0000-0000-0000A4DA0000}"/>
    <cellStyle name="Hidden 2 2 3" xfId="9390" xr:uid="{00000000-0005-0000-0000-0000A5DA0000}"/>
    <cellStyle name="Hidden 2 2 3 2" xfId="23311" xr:uid="{00000000-0005-0000-0000-0000A6DA0000}"/>
    <cellStyle name="Hidden 2 2 3 2 2" xfId="50994" xr:uid="{00000000-0005-0000-0000-0000A7DA0000}"/>
    <cellStyle name="Hidden 2 2 3 3" xfId="37077" xr:uid="{00000000-0005-0000-0000-0000A8DA0000}"/>
    <cellStyle name="Hidden 2 2 4" xfId="11528" xr:uid="{00000000-0005-0000-0000-0000A9DA0000}"/>
    <cellStyle name="Hidden 2 2 4 2" xfId="25449" xr:uid="{00000000-0005-0000-0000-0000AADA0000}"/>
    <cellStyle name="Hidden 2 2 4 2 2" xfId="53132" xr:uid="{00000000-0005-0000-0000-0000ABDA0000}"/>
    <cellStyle name="Hidden 2 2 4 3" xfId="39215" xr:uid="{00000000-0005-0000-0000-0000ACDA0000}"/>
    <cellStyle name="Hidden 2 2 5" xfId="14278" xr:uid="{00000000-0005-0000-0000-0000ADDA0000}"/>
    <cellStyle name="Hidden 2 2 5 2" xfId="28199" xr:uid="{00000000-0005-0000-0000-0000AEDA0000}"/>
    <cellStyle name="Hidden 2 2 5 2 2" xfId="55882" xr:uid="{00000000-0005-0000-0000-0000AFDA0000}"/>
    <cellStyle name="Hidden 2 2 5 3" xfId="41965" xr:uid="{00000000-0005-0000-0000-0000B0DA0000}"/>
    <cellStyle name="Hidden 2 2 6" xfId="17246" xr:uid="{00000000-0005-0000-0000-0000B1DA0000}"/>
    <cellStyle name="Hidden 2 2 6 2" xfId="44929" xr:uid="{00000000-0005-0000-0000-0000B2DA0000}"/>
    <cellStyle name="Hidden 2 2 7" xfId="31043" xr:uid="{00000000-0005-0000-0000-0000B3DA0000}"/>
    <cellStyle name="Hidden 2 20" xfId="5705" xr:uid="{00000000-0005-0000-0000-0000B4DA0000}"/>
    <cellStyle name="Hidden 2 20 2" xfId="19657" xr:uid="{00000000-0005-0000-0000-0000B5DA0000}"/>
    <cellStyle name="Hidden 2 20 2 2" xfId="47340" xr:uid="{00000000-0005-0000-0000-0000B6DA0000}"/>
    <cellStyle name="Hidden 2 20 3" xfId="33423" xr:uid="{00000000-0005-0000-0000-0000B7DA0000}"/>
    <cellStyle name="Hidden 2 21" xfId="5104" xr:uid="{00000000-0005-0000-0000-0000B8DA0000}"/>
    <cellStyle name="Hidden 2 21 2" xfId="19076" xr:uid="{00000000-0005-0000-0000-0000B9DA0000}"/>
    <cellStyle name="Hidden 2 21 2 2" xfId="46759" xr:uid="{00000000-0005-0000-0000-0000BADA0000}"/>
    <cellStyle name="Hidden 2 21 3" xfId="32842" xr:uid="{00000000-0005-0000-0000-0000BBDA0000}"/>
    <cellStyle name="Hidden 2 22" xfId="5366" xr:uid="{00000000-0005-0000-0000-0000BCDA0000}"/>
    <cellStyle name="Hidden 2 22 2" xfId="19319" xr:uid="{00000000-0005-0000-0000-0000BDDA0000}"/>
    <cellStyle name="Hidden 2 22 2 2" xfId="47002" xr:uid="{00000000-0005-0000-0000-0000BEDA0000}"/>
    <cellStyle name="Hidden 2 22 3" xfId="33085" xr:uid="{00000000-0005-0000-0000-0000BFDA0000}"/>
    <cellStyle name="Hidden 2 23" xfId="13360" xr:uid="{00000000-0005-0000-0000-0000C0DA0000}"/>
    <cellStyle name="Hidden 2 23 2" xfId="27281" xr:uid="{00000000-0005-0000-0000-0000C1DA0000}"/>
    <cellStyle name="Hidden 2 23 2 2" xfId="54964" xr:uid="{00000000-0005-0000-0000-0000C2DA0000}"/>
    <cellStyle name="Hidden 2 23 3" xfId="41047" xr:uid="{00000000-0005-0000-0000-0000C3DA0000}"/>
    <cellStyle name="Hidden 2 24" xfId="16244" xr:uid="{00000000-0005-0000-0000-0000C4DA0000}"/>
    <cellStyle name="Hidden 2 24 2" xfId="30161" xr:uid="{00000000-0005-0000-0000-0000C5DA0000}"/>
    <cellStyle name="Hidden 2 24 2 2" xfId="57844" xr:uid="{00000000-0005-0000-0000-0000C6DA0000}"/>
    <cellStyle name="Hidden 2 24 3" xfId="43927" xr:uid="{00000000-0005-0000-0000-0000C7DA0000}"/>
    <cellStyle name="Hidden 2 25" xfId="16267" xr:uid="{00000000-0005-0000-0000-0000C8DA0000}"/>
    <cellStyle name="Hidden 2 25 2" xfId="30184" xr:uid="{00000000-0005-0000-0000-0000C9DA0000}"/>
    <cellStyle name="Hidden 2 25 2 2" xfId="57867" xr:uid="{00000000-0005-0000-0000-0000CADA0000}"/>
    <cellStyle name="Hidden 2 25 3" xfId="43950" xr:uid="{00000000-0005-0000-0000-0000CBDA0000}"/>
    <cellStyle name="Hidden 2 26" xfId="16322" xr:uid="{00000000-0005-0000-0000-0000CCDA0000}"/>
    <cellStyle name="Hidden 2 26 2" xfId="44005" xr:uid="{00000000-0005-0000-0000-0000CDDA0000}"/>
    <cellStyle name="Hidden 2 27" xfId="30220" xr:uid="{00000000-0005-0000-0000-0000CEDA0000}"/>
    <cellStyle name="Hidden 2 3" xfId="3256" xr:uid="{00000000-0005-0000-0000-0000CFDA0000}"/>
    <cellStyle name="Hidden 2 3 2" xfId="6698" xr:uid="{00000000-0005-0000-0000-0000D0DA0000}"/>
    <cellStyle name="Hidden 2 3 2 2" xfId="20640" xr:uid="{00000000-0005-0000-0000-0000D1DA0000}"/>
    <cellStyle name="Hidden 2 3 2 2 2" xfId="48323" xr:uid="{00000000-0005-0000-0000-0000D2DA0000}"/>
    <cellStyle name="Hidden 2 3 2 3" xfId="34406" xr:uid="{00000000-0005-0000-0000-0000D3DA0000}"/>
    <cellStyle name="Hidden 2 3 3" xfId="9440" xr:uid="{00000000-0005-0000-0000-0000D4DA0000}"/>
    <cellStyle name="Hidden 2 3 3 2" xfId="23361" xr:uid="{00000000-0005-0000-0000-0000D5DA0000}"/>
    <cellStyle name="Hidden 2 3 3 2 2" xfId="51044" xr:uid="{00000000-0005-0000-0000-0000D6DA0000}"/>
    <cellStyle name="Hidden 2 3 3 3" xfId="37127" xr:uid="{00000000-0005-0000-0000-0000D7DA0000}"/>
    <cellStyle name="Hidden 2 3 4" xfId="11578" xr:uid="{00000000-0005-0000-0000-0000D8DA0000}"/>
    <cellStyle name="Hidden 2 3 4 2" xfId="25499" xr:uid="{00000000-0005-0000-0000-0000D9DA0000}"/>
    <cellStyle name="Hidden 2 3 4 2 2" xfId="53182" xr:uid="{00000000-0005-0000-0000-0000DADA0000}"/>
    <cellStyle name="Hidden 2 3 4 3" xfId="39265" xr:uid="{00000000-0005-0000-0000-0000DBDA0000}"/>
    <cellStyle name="Hidden 2 3 5" xfId="14328" xr:uid="{00000000-0005-0000-0000-0000DCDA0000}"/>
    <cellStyle name="Hidden 2 3 5 2" xfId="28249" xr:uid="{00000000-0005-0000-0000-0000DDDA0000}"/>
    <cellStyle name="Hidden 2 3 5 2 2" xfId="55932" xr:uid="{00000000-0005-0000-0000-0000DEDA0000}"/>
    <cellStyle name="Hidden 2 3 5 3" xfId="42015" xr:uid="{00000000-0005-0000-0000-0000DFDA0000}"/>
    <cellStyle name="Hidden 2 3 6" xfId="17296" xr:uid="{00000000-0005-0000-0000-0000E0DA0000}"/>
    <cellStyle name="Hidden 2 3 6 2" xfId="44979" xr:uid="{00000000-0005-0000-0000-0000E1DA0000}"/>
    <cellStyle name="Hidden 2 3 7" xfId="31085" xr:uid="{00000000-0005-0000-0000-0000E2DA0000}"/>
    <cellStyle name="Hidden 2 4" xfId="3477" xr:uid="{00000000-0005-0000-0000-0000E3DA0000}"/>
    <cellStyle name="Hidden 2 4 2" xfId="6915" xr:uid="{00000000-0005-0000-0000-0000E4DA0000}"/>
    <cellStyle name="Hidden 2 4 2 2" xfId="20855" xr:uid="{00000000-0005-0000-0000-0000E5DA0000}"/>
    <cellStyle name="Hidden 2 4 2 2 2" xfId="48538" xr:uid="{00000000-0005-0000-0000-0000E6DA0000}"/>
    <cellStyle name="Hidden 2 4 2 3" xfId="34621" xr:uid="{00000000-0005-0000-0000-0000E7DA0000}"/>
    <cellStyle name="Hidden 2 4 3" xfId="9653" xr:uid="{00000000-0005-0000-0000-0000E8DA0000}"/>
    <cellStyle name="Hidden 2 4 3 2" xfId="23574" xr:uid="{00000000-0005-0000-0000-0000E9DA0000}"/>
    <cellStyle name="Hidden 2 4 3 2 2" xfId="51257" xr:uid="{00000000-0005-0000-0000-0000EADA0000}"/>
    <cellStyle name="Hidden 2 4 3 3" xfId="37340" xr:uid="{00000000-0005-0000-0000-0000EBDA0000}"/>
    <cellStyle name="Hidden 2 4 4" xfId="11793" xr:uid="{00000000-0005-0000-0000-0000ECDA0000}"/>
    <cellStyle name="Hidden 2 4 4 2" xfId="25714" xr:uid="{00000000-0005-0000-0000-0000EDDA0000}"/>
    <cellStyle name="Hidden 2 4 4 2 2" xfId="53397" xr:uid="{00000000-0005-0000-0000-0000EEDA0000}"/>
    <cellStyle name="Hidden 2 4 4 3" xfId="39480" xr:uid="{00000000-0005-0000-0000-0000EFDA0000}"/>
    <cellStyle name="Hidden 2 4 5" xfId="14543" xr:uid="{00000000-0005-0000-0000-0000F0DA0000}"/>
    <cellStyle name="Hidden 2 4 5 2" xfId="28464" xr:uid="{00000000-0005-0000-0000-0000F1DA0000}"/>
    <cellStyle name="Hidden 2 4 5 2 2" xfId="56147" xr:uid="{00000000-0005-0000-0000-0000F2DA0000}"/>
    <cellStyle name="Hidden 2 4 5 3" xfId="42230" xr:uid="{00000000-0005-0000-0000-0000F3DA0000}"/>
    <cellStyle name="Hidden 2 4 6" xfId="17511" xr:uid="{00000000-0005-0000-0000-0000F4DA0000}"/>
    <cellStyle name="Hidden 2 4 6 2" xfId="45194" xr:uid="{00000000-0005-0000-0000-0000F5DA0000}"/>
    <cellStyle name="Hidden 2 4 7" xfId="31282" xr:uid="{00000000-0005-0000-0000-0000F6DA0000}"/>
    <cellStyle name="Hidden 2 5" xfId="3582" xr:uid="{00000000-0005-0000-0000-0000F7DA0000}"/>
    <cellStyle name="Hidden 2 5 2" xfId="7020" xr:uid="{00000000-0005-0000-0000-0000F8DA0000}"/>
    <cellStyle name="Hidden 2 5 2 2" xfId="20957" xr:uid="{00000000-0005-0000-0000-0000F9DA0000}"/>
    <cellStyle name="Hidden 2 5 2 2 2" xfId="48640" xr:uid="{00000000-0005-0000-0000-0000FADA0000}"/>
    <cellStyle name="Hidden 2 5 2 3" xfId="34723" xr:uid="{00000000-0005-0000-0000-0000FBDA0000}"/>
    <cellStyle name="Hidden 2 5 3" xfId="9753" xr:uid="{00000000-0005-0000-0000-0000FCDA0000}"/>
    <cellStyle name="Hidden 2 5 3 2" xfId="23674" xr:uid="{00000000-0005-0000-0000-0000FDDA0000}"/>
    <cellStyle name="Hidden 2 5 3 2 2" xfId="51357" xr:uid="{00000000-0005-0000-0000-0000FEDA0000}"/>
    <cellStyle name="Hidden 2 5 3 3" xfId="37440" xr:uid="{00000000-0005-0000-0000-0000FFDA0000}"/>
    <cellStyle name="Hidden 2 5 4" xfId="11895" xr:uid="{00000000-0005-0000-0000-000000DB0000}"/>
    <cellStyle name="Hidden 2 5 4 2" xfId="25816" xr:uid="{00000000-0005-0000-0000-000001DB0000}"/>
    <cellStyle name="Hidden 2 5 4 2 2" xfId="53499" xr:uid="{00000000-0005-0000-0000-000002DB0000}"/>
    <cellStyle name="Hidden 2 5 4 3" xfId="39582" xr:uid="{00000000-0005-0000-0000-000003DB0000}"/>
    <cellStyle name="Hidden 2 5 5" xfId="14645" xr:uid="{00000000-0005-0000-0000-000004DB0000}"/>
    <cellStyle name="Hidden 2 5 5 2" xfId="28566" xr:uid="{00000000-0005-0000-0000-000005DB0000}"/>
    <cellStyle name="Hidden 2 5 5 2 2" xfId="56249" xr:uid="{00000000-0005-0000-0000-000006DB0000}"/>
    <cellStyle name="Hidden 2 5 5 3" xfId="42332" xr:uid="{00000000-0005-0000-0000-000007DB0000}"/>
    <cellStyle name="Hidden 2 5 6" xfId="17613" xr:uid="{00000000-0005-0000-0000-000008DB0000}"/>
    <cellStyle name="Hidden 2 5 6 2" xfId="45296" xr:uid="{00000000-0005-0000-0000-000009DB0000}"/>
    <cellStyle name="Hidden 2 5 7" xfId="31384" xr:uid="{00000000-0005-0000-0000-00000ADB0000}"/>
    <cellStyle name="Hidden 2 6" xfId="3646" xr:uid="{00000000-0005-0000-0000-00000BDB0000}"/>
    <cellStyle name="Hidden 2 6 2" xfId="7084" xr:uid="{00000000-0005-0000-0000-00000CDB0000}"/>
    <cellStyle name="Hidden 2 6 2 2" xfId="21020" xr:uid="{00000000-0005-0000-0000-00000DDB0000}"/>
    <cellStyle name="Hidden 2 6 2 2 2" xfId="48703" xr:uid="{00000000-0005-0000-0000-00000EDB0000}"/>
    <cellStyle name="Hidden 2 6 2 3" xfId="34786" xr:uid="{00000000-0005-0000-0000-00000FDB0000}"/>
    <cellStyle name="Hidden 2 6 3" xfId="9816" xr:uid="{00000000-0005-0000-0000-000010DB0000}"/>
    <cellStyle name="Hidden 2 6 3 2" xfId="23737" xr:uid="{00000000-0005-0000-0000-000011DB0000}"/>
    <cellStyle name="Hidden 2 6 3 2 2" xfId="51420" xr:uid="{00000000-0005-0000-0000-000012DB0000}"/>
    <cellStyle name="Hidden 2 6 3 3" xfId="37503" xr:uid="{00000000-0005-0000-0000-000013DB0000}"/>
    <cellStyle name="Hidden 2 6 4" xfId="11958" xr:uid="{00000000-0005-0000-0000-000014DB0000}"/>
    <cellStyle name="Hidden 2 6 4 2" xfId="25879" xr:uid="{00000000-0005-0000-0000-000015DB0000}"/>
    <cellStyle name="Hidden 2 6 4 2 2" xfId="53562" xr:uid="{00000000-0005-0000-0000-000016DB0000}"/>
    <cellStyle name="Hidden 2 6 4 3" xfId="39645" xr:uid="{00000000-0005-0000-0000-000017DB0000}"/>
    <cellStyle name="Hidden 2 6 5" xfId="14708" xr:uid="{00000000-0005-0000-0000-000018DB0000}"/>
    <cellStyle name="Hidden 2 6 5 2" xfId="28629" xr:uid="{00000000-0005-0000-0000-000019DB0000}"/>
    <cellStyle name="Hidden 2 6 5 2 2" xfId="56312" xr:uid="{00000000-0005-0000-0000-00001ADB0000}"/>
    <cellStyle name="Hidden 2 6 5 3" xfId="42395" xr:uid="{00000000-0005-0000-0000-00001BDB0000}"/>
    <cellStyle name="Hidden 2 6 6" xfId="17676" xr:uid="{00000000-0005-0000-0000-00001CDB0000}"/>
    <cellStyle name="Hidden 2 6 6 2" xfId="45359" xr:uid="{00000000-0005-0000-0000-00001DDB0000}"/>
    <cellStyle name="Hidden 2 6 7" xfId="31446" xr:uid="{00000000-0005-0000-0000-00001EDB0000}"/>
    <cellStyle name="Hidden 2 7" xfId="3739" xr:uid="{00000000-0005-0000-0000-00001FDB0000}"/>
    <cellStyle name="Hidden 2 7 2" xfId="7174" xr:uid="{00000000-0005-0000-0000-000020DB0000}"/>
    <cellStyle name="Hidden 2 7 2 2" xfId="21109" xr:uid="{00000000-0005-0000-0000-000021DB0000}"/>
    <cellStyle name="Hidden 2 7 2 2 2" xfId="48792" xr:uid="{00000000-0005-0000-0000-000022DB0000}"/>
    <cellStyle name="Hidden 2 7 2 3" xfId="34875" xr:uid="{00000000-0005-0000-0000-000023DB0000}"/>
    <cellStyle name="Hidden 2 7 3" xfId="9902" xr:uid="{00000000-0005-0000-0000-000024DB0000}"/>
    <cellStyle name="Hidden 2 7 3 2" xfId="23823" xr:uid="{00000000-0005-0000-0000-000025DB0000}"/>
    <cellStyle name="Hidden 2 7 3 2 2" xfId="51506" xr:uid="{00000000-0005-0000-0000-000026DB0000}"/>
    <cellStyle name="Hidden 2 7 3 3" xfId="37589" xr:uid="{00000000-0005-0000-0000-000027DB0000}"/>
    <cellStyle name="Hidden 2 7 4" xfId="12047" xr:uid="{00000000-0005-0000-0000-000028DB0000}"/>
    <cellStyle name="Hidden 2 7 4 2" xfId="25968" xr:uid="{00000000-0005-0000-0000-000029DB0000}"/>
    <cellStyle name="Hidden 2 7 4 2 2" xfId="53651" xr:uid="{00000000-0005-0000-0000-00002ADB0000}"/>
    <cellStyle name="Hidden 2 7 4 3" xfId="39734" xr:uid="{00000000-0005-0000-0000-00002BDB0000}"/>
    <cellStyle name="Hidden 2 7 5" xfId="14797" xr:uid="{00000000-0005-0000-0000-00002CDB0000}"/>
    <cellStyle name="Hidden 2 7 5 2" xfId="28718" xr:uid="{00000000-0005-0000-0000-00002DDB0000}"/>
    <cellStyle name="Hidden 2 7 5 2 2" xfId="56401" xr:uid="{00000000-0005-0000-0000-00002EDB0000}"/>
    <cellStyle name="Hidden 2 7 5 3" xfId="42484" xr:uid="{00000000-0005-0000-0000-00002FDB0000}"/>
    <cellStyle name="Hidden 2 7 6" xfId="17765" xr:uid="{00000000-0005-0000-0000-000030DB0000}"/>
    <cellStyle name="Hidden 2 7 6 2" xfId="45448" xr:uid="{00000000-0005-0000-0000-000031DB0000}"/>
    <cellStyle name="Hidden 2 7 7" xfId="31534" xr:uid="{00000000-0005-0000-0000-000032DB0000}"/>
    <cellStyle name="Hidden 2 8" xfId="3778" xr:uid="{00000000-0005-0000-0000-000033DB0000}"/>
    <cellStyle name="Hidden 2 8 2" xfId="7212" xr:uid="{00000000-0005-0000-0000-000034DB0000}"/>
    <cellStyle name="Hidden 2 8 2 2" xfId="21146" xr:uid="{00000000-0005-0000-0000-000035DB0000}"/>
    <cellStyle name="Hidden 2 8 2 2 2" xfId="48829" xr:uid="{00000000-0005-0000-0000-000036DB0000}"/>
    <cellStyle name="Hidden 2 8 2 3" xfId="34912" xr:uid="{00000000-0005-0000-0000-000037DB0000}"/>
    <cellStyle name="Hidden 2 8 3" xfId="9934" xr:uid="{00000000-0005-0000-0000-000038DB0000}"/>
    <cellStyle name="Hidden 2 8 3 2" xfId="23855" xr:uid="{00000000-0005-0000-0000-000039DB0000}"/>
    <cellStyle name="Hidden 2 8 3 2 2" xfId="51538" xr:uid="{00000000-0005-0000-0000-00003ADB0000}"/>
    <cellStyle name="Hidden 2 8 3 3" xfId="37621" xr:uid="{00000000-0005-0000-0000-00003BDB0000}"/>
    <cellStyle name="Hidden 2 8 4" xfId="12084" xr:uid="{00000000-0005-0000-0000-00003CDB0000}"/>
    <cellStyle name="Hidden 2 8 4 2" xfId="26005" xr:uid="{00000000-0005-0000-0000-00003DDB0000}"/>
    <cellStyle name="Hidden 2 8 4 2 2" xfId="53688" xr:uid="{00000000-0005-0000-0000-00003EDB0000}"/>
    <cellStyle name="Hidden 2 8 4 3" xfId="39771" xr:uid="{00000000-0005-0000-0000-00003FDB0000}"/>
    <cellStyle name="Hidden 2 8 5" xfId="14834" xr:uid="{00000000-0005-0000-0000-000040DB0000}"/>
    <cellStyle name="Hidden 2 8 5 2" xfId="28755" xr:uid="{00000000-0005-0000-0000-000041DB0000}"/>
    <cellStyle name="Hidden 2 8 5 2 2" xfId="56438" xr:uid="{00000000-0005-0000-0000-000042DB0000}"/>
    <cellStyle name="Hidden 2 8 5 3" xfId="42521" xr:uid="{00000000-0005-0000-0000-000043DB0000}"/>
    <cellStyle name="Hidden 2 8 6" xfId="17802" xr:uid="{00000000-0005-0000-0000-000044DB0000}"/>
    <cellStyle name="Hidden 2 8 6 2" xfId="45485" xr:uid="{00000000-0005-0000-0000-000045DB0000}"/>
    <cellStyle name="Hidden 2 8 7" xfId="31568" xr:uid="{00000000-0005-0000-0000-000046DB0000}"/>
    <cellStyle name="Hidden 2 9" xfId="3831" xr:uid="{00000000-0005-0000-0000-000047DB0000}"/>
    <cellStyle name="Hidden 2 9 2" xfId="7265" xr:uid="{00000000-0005-0000-0000-000048DB0000}"/>
    <cellStyle name="Hidden 2 9 2 2" xfId="21198" xr:uid="{00000000-0005-0000-0000-000049DB0000}"/>
    <cellStyle name="Hidden 2 9 2 2 2" xfId="48881" xr:uid="{00000000-0005-0000-0000-00004ADB0000}"/>
    <cellStyle name="Hidden 2 9 2 3" xfId="34964" xr:uid="{00000000-0005-0000-0000-00004BDB0000}"/>
    <cellStyle name="Hidden 2 9 3" xfId="9984" xr:uid="{00000000-0005-0000-0000-00004CDB0000}"/>
    <cellStyle name="Hidden 2 9 3 2" xfId="23905" xr:uid="{00000000-0005-0000-0000-00004DDB0000}"/>
    <cellStyle name="Hidden 2 9 3 2 2" xfId="51588" xr:uid="{00000000-0005-0000-0000-00004EDB0000}"/>
    <cellStyle name="Hidden 2 9 3 3" xfId="37671" xr:uid="{00000000-0005-0000-0000-00004FDB0000}"/>
    <cellStyle name="Hidden 2 9 4" xfId="12136" xr:uid="{00000000-0005-0000-0000-000050DB0000}"/>
    <cellStyle name="Hidden 2 9 4 2" xfId="26057" xr:uid="{00000000-0005-0000-0000-000051DB0000}"/>
    <cellStyle name="Hidden 2 9 4 2 2" xfId="53740" xr:uid="{00000000-0005-0000-0000-000052DB0000}"/>
    <cellStyle name="Hidden 2 9 4 3" xfId="39823" xr:uid="{00000000-0005-0000-0000-000053DB0000}"/>
    <cellStyle name="Hidden 2 9 5" xfId="14886" xr:uid="{00000000-0005-0000-0000-000054DB0000}"/>
    <cellStyle name="Hidden 2 9 5 2" xfId="28807" xr:uid="{00000000-0005-0000-0000-000055DB0000}"/>
    <cellStyle name="Hidden 2 9 5 2 2" xfId="56490" xr:uid="{00000000-0005-0000-0000-000056DB0000}"/>
    <cellStyle name="Hidden 2 9 5 3" xfId="42573" xr:uid="{00000000-0005-0000-0000-000057DB0000}"/>
    <cellStyle name="Hidden 2 9 6" xfId="17854" xr:uid="{00000000-0005-0000-0000-000058DB0000}"/>
    <cellStyle name="Hidden 2 9 6 2" xfId="45537" xr:uid="{00000000-0005-0000-0000-000059DB0000}"/>
    <cellStyle name="Hidden 2 9 7" xfId="31620" xr:uid="{00000000-0005-0000-0000-00005ADB0000}"/>
    <cellStyle name="Hidden 20" xfId="3984" xr:uid="{00000000-0005-0000-0000-00005BDB0000}"/>
    <cellStyle name="Hidden 20 2" xfId="7410" xr:uid="{00000000-0005-0000-0000-00005CDB0000}"/>
    <cellStyle name="Hidden 20 2 2" xfId="21341" xr:uid="{00000000-0005-0000-0000-00005DDB0000}"/>
    <cellStyle name="Hidden 20 2 2 2" xfId="49024" xr:uid="{00000000-0005-0000-0000-00005EDB0000}"/>
    <cellStyle name="Hidden 20 2 3" xfId="35107" xr:uid="{00000000-0005-0000-0000-00005FDB0000}"/>
    <cellStyle name="Hidden 20 3" xfId="10113" xr:uid="{00000000-0005-0000-0000-000060DB0000}"/>
    <cellStyle name="Hidden 20 3 2" xfId="24034" xr:uid="{00000000-0005-0000-0000-000061DB0000}"/>
    <cellStyle name="Hidden 20 3 2 2" xfId="51717" xr:uid="{00000000-0005-0000-0000-000062DB0000}"/>
    <cellStyle name="Hidden 20 3 3" xfId="37800" xr:uid="{00000000-0005-0000-0000-000063DB0000}"/>
    <cellStyle name="Hidden 20 4" xfId="12265" xr:uid="{00000000-0005-0000-0000-000064DB0000}"/>
    <cellStyle name="Hidden 20 4 2" xfId="26186" xr:uid="{00000000-0005-0000-0000-000065DB0000}"/>
    <cellStyle name="Hidden 20 4 2 2" xfId="53869" xr:uid="{00000000-0005-0000-0000-000066DB0000}"/>
    <cellStyle name="Hidden 20 4 3" xfId="39952" xr:uid="{00000000-0005-0000-0000-000067DB0000}"/>
    <cellStyle name="Hidden 20 5" xfId="15015" xr:uid="{00000000-0005-0000-0000-000068DB0000}"/>
    <cellStyle name="Hidden 20 5 2" xfId="28936" xr:uid="{00000000-0005-0000-0000-000069DB0000}"/>
    <cellStyle name="Hidden 20 5 2 2" xfId="56619" xr:uid="{00000000-0005-0000-0000-00006ADB0000}"/>
    <cellStyle name="Hidden 20 5 3" xfId="42702" xr:uid="{00000000-0005-0000-0000-00006BDB0000}"/>
    <cellStyle name="Hidden 20 6" xfId="17983" xr:uid="{00000000-0005-0000-0000-00006CDB0000}"/>
    <cellStyle name="Hidden 20 6 2" xfId="45666" xr:uid="{00000000-0005-0000-0000-00006DDB0000}"/>
    <cellStyle name="Hidden 20 7" xfId="31749" xr:uid="{00000000-0005-0000-0000-00006EDB0000}"/>
    <cellStyle name="Hidden 21" xfId="4183" xr:uid="{00000000-0005-0000-0000-00006FDB0000}"/>
    <cellStyle name="Hidden 21 2" xfId="7609" xr:uid="{00000000-0005-0000-0000-000070DB0000}"/>
    <cellStyle name="Hidden 21 2 2" xfId="21537" xr:uid="{00000000-0005-0000-0000-000071DB0000}"/>
    <cellStyle name="Hidden 21 2 2 2" xfId="49220" xr:uid="{00000000-0005-0000-0000-000072DB0000}"/>
    <cellStyle name="Hidden 21 2 3" xfId="35303" xr:uid="{00000000-0005-0000-0000-000073DB0000}"/>
    <cellStyle name="Hidden 21 3" xfId="10303" xr:uid="{00000000-0005-0000-0000-000074DB0000}"/>
    <cellStyle name="Hidden 21 3 2" xfId="24224" xr:uid="{00000000-0005-0000-0000-000075DB0000}"/>
    <cellStyle name="Hidden 21 3 2 2" xfId="51907" xr:uid="{00000000-0005-0000-0000-000076DB0000}"/>
    <cellStyle name="Hidden 21 3 3" xfId="37990" xr:uid="{00000000-0005-0000-0000-000077DB0000}"/>
    <cellStyle name="Hidden 21 4" xfId="12458" xr:uid="{00000000-0005-0000-0000-000078DB0000}"/>
    <cellStyle name="Hidden 21 4 2" xfId="26379" xr:uid="{00000000-0005-0000-0000-000079DB0000}"/>
    <cellStyle name="Hidden 21 4 2 2" xfId="54062" xr:uid="{00000000-0005-0000-0000-00007ADB0000}"/>
    <cellStyle name="Hidden 21 4 3" xfId="40145" xr:uid="{00000000-0005-0000-0000-00007BDB0000}"/>
    <cellStyle name="Hidden 21 5" xfId="15208" xr:uid="{00000000-0005-0000-0000-00007CDB0000}"/>
    <cellStyle name="Hidden 21 5 2" xfId="29129" xr:uid="{00000000-0005-0000-0000-00007DDB0000}"/>
    <cellStyle name="Hidden 21 5 2 2" xfId="56812" xr:uid="{00000000-0005-0000-0000-00007EDB0000}"/>
    <cellStyle name="Hidden 21 5 3" xfId="42895" xr:uid="{00000000-0005-0000-0000-00007FDB0000}"/>
    <cellStyle name="Hidden 21 6" xfId="18176" xr:uid="{00000000-0005-0000-0000-000080DB0000}"/>
    <cellStyle name="Hidden 21 6 2" xfId="45859" xr:uid="{00000000-0005-0000-0000-000081DB0000}"/>
    <cellStyle name="Hidden 21 7" xfId="31942" xr:uid="{00000000-0005-0000-0000-000082DB0000}"/>
    <cellStyle name="Hidden 22" xfId="3986" xr:uid="{00000000-0005-0000-0000-000083DB0000}"/>
    <cellStyle name="Hidden 22 2" xfId="7412" xr:uid="{00000000-0005-0000-0000-000084DB0000}"/>
    <cellStyle name="Hidden 22 2 2" xfId="21343" xr:uid="{00000000-0005-0000-0000-000085DB0000}"/>
    <cellStyle name="Hidden 22 2 2 2" xfId="49026" xr:uid="{00000000-0005-0000-0000-000086DB0000}"/>
    <cellStyle name="Hidden 22 2 3" xfId="35109" xr:uid="{00000000-0005-0000-0000-000087DB0000}"/>
    <cellStyle name="Hidden 22 3" xfId="10115" xr:uid="{00000000-0005-0000-0000-000088DB0000}"/>
    <cellStyle name="Hidden 22 3 2" xfId="24036" xr:uid="{00000000-0005-0000-0000-000089DB0000}"/>
    <cellStyle name="Hidden 22 3 2 2" xfId="51719" xr:uid="{00000000-0005-0000-0000-00008ADB0000}"/>
    <cellStyle name="Hidden 22 3 3" xfId="37802" xr:uid="{00000000-0005-0000-0000-00008BDB0000}"/>
    <cellStyle name="Hidden 22 4" xfId="12267" xr:uid="{00000000-0005-0000-0000-00008CDB0000}"/>
    <cellStyle name="Hidden 22 4 2" xfId="26188" xr:uid="{00000000-0005-0000-0000-00008DDB0000}"/>
    <cellStyle name="Hidden 22 4 2 2" xfId="53871" xr:uid="{00000000-0005-0000-0000-00008EDB0000}"/>
    <cellStyle name="Hidden 22 4 3" xfId="39954" xr:uid="{00000000-0005-0000-0000-00008FDB0000}"/>
    <cellStyle name="Hidden 22 5" xfId="15017" xr:uid="{00000000-0005-0000-0000-000090DB0000}"/>
    <cellStyle name="Hidden 22 5 2" xfId="28938" xr:uid="{00000000-0005-0000-0000-000091DB0000}"/>
    <cellStyle name="Hidden 22 5 2 2" xfId="56621" xr:uid="{00000000-0005-0000-0000-000092DB0000}"/>
    <cellStyle name="Hidden 22 5 3" xfId="42704" xr:uid="{00000000-0005-0000-0000-000093DB0000}"/>
    <cellStyle name="Hidden 22 6" xfId="17985" xr:uid="{00000000-0005-0000-0000-000094DB0000}"/>
    <cellStyle name="Hidden 22 6 2" xfId="45668" xr:uid="{00000000-0005-0000-0000-000095DB0000}"/>
    <cellStyle name="Hidden 22 7" xfId="31751" xr:uid="{00000000-0005-0000-0000-000096DB0000}"/>
    <cellStyle name="Hidden 23" xfId="4051" xr:uid="{00000000-0005-0000-0000-000097DB0000}"/>
    <cellStyle name="Hidden 23 2" xfId="7477" xr:uid="{00000000-0005-0000-0000-000098DB0000}"/>
    <cellStyle name="Hidden 23 2 2" xfId="21408" xr:uid="{00000000-0005-0000-0000-000099DB0000}"/>
    <cellStyle name="Hidden 23 2 2 2" xfId="49091" xr:uid="{00000000-0005-0000-0000-00009ADB0000}"/>
    <cellStyle name="Hidden 23 2 3" xfId="35174" xr:uid="{00000000-0005-0000-0000-00009BDB0000}"/>
    <cellStyle name="Hidden 23 3" xfId="10180" xr:uid="{00000000-0005-0000-0000-00009CDB0000}"/>
    <cellStyle name="Hidden 23 3 2" xfId="24101" xr:uid="{00000000-0005-0000-0000-00009DDB0000}"/>
    <cellStyle name="Hidden 23 3 2 2" xfId="51784" xr:uid="{00000000-0005-0000-0000-00009EDB0000}"/>
    <cellStyle name="Hidden 23 3 3" xfId="37867" xr:uid="{00000000-0005-0000-0000-00009FDB0000}"/>
    <cellStyle name="Hidden 23 4" xfId="12332" xr:uid="{00000000-0005-0000-0000-0000A0DB0000}"/>
    <cellStyle name="Hidden 23 4 2" xfId="26253" xr:uid="{00000000-0005-0000-0000-0000A1DB0000}"/>
    <cellStyle name="Hidden 23 4 2 2" xfId="53936" xr:uid="{00000000-0005-0000-0000-0000A2DB0000}"/>
    <cellStyle name="Hidden 23 4 3" xfId="40019" xr:uid="{00000000-0005-0000-0000-0000A3DB0000}"/>
    <cellStyle name="Hidden 23 5" xfId="15082" xr:uid="{00000000-0005-0000-0000-0000A4DB0000}"/>
    <cellStyle name="Hidden 23 5 2" xfId="29003" xr:uid="{00000000-0005-0000-0000-0000A5DB0000}"/>
    <cellStyle name="Hidden 23 5 2 2" xfId="56686" xr:uid="{00000000-0005-0000-0000-0000A6DB0000}"/>
    <cellStyle name="Hidden 23 5 3" xfId="42769" xr:uid="{00000000-0005-0000-0000-0000A7DB0000}"/>
    <cellStyle name="Hidden 23 6" xfId="18050" xr:uid="{00000000-0005-0000-0000-0000A8DB0000}"/>
    <cellStyle name="Hidden 23 6 2" xfId="45733" xr:uid="{00000000-0005-0000-0000-0000A9DB0000}"/>
    <cellStyle name="Hidden 23 7" xfId="31816" xr:uid="{00000000-0005-0000-0000-0000AADB0000}"/>
    <cellStyle name="Hidden 24" xfId="4654" xr:uid="{00000000-0005-0000-0000-0000ABDB0000}"/>
    <cellStyle name="Hidden 24 2" xfId="8062" xr:uid="{00000000-0005-0000-0000-0000ACDB0000}"/>
    <cellStyle name="Hidden 24 2 2" xfId="21986" xr:uid="{00000000-0005-0000-0000-0000ADDB0000}"/>
    <cellStyle name="Hidden 24 2 2 2" xfId="49669" xr:uid="{00000000-0005-0000-0000-0000AEDB0000}"/>
    <cellStyle name="Hidden 24 2 3" xfId="35752" xr:uid="{00000000-0005-0000-0000-0000AFDB0000}"/>
    <cellStyle name="Hidden 24 3" xfId="10650" xr:uid="{00000000-0005-0000-0000-0000B0DB0000}"/>
    <cellStyle name="Hidden 24 3 2" xfId="24571" xr:uid="{00000000-0005-0000-0000-0000B1DB0000}"/>
    <cellStyle name="Hidden 24 3 2 2" xfId="52254" xr:uid="{00000000-0005-0000-0000-0000B2DB0000}"/>
    <cellStyle name="Hidden 24 3 3" xfId="38337" xr:uid="{00000000-0005-0000-0000-0000B3DB0000}"/>
    <cellStyle name="Hidden 24 4" xfId="12918" xr:uid="{00000000-0005-0000-0000-0000B4DB0000}"/>
    <cellStyle name="Hidden 24 4 2" xfId="26839" xr:uid="{00000000-0005-0000-0000-0000B5DB0000}"/>
    <cellStyle name="Hidden 24 4 2 2" xfId="54522" xr:uid="{00000000-0005-0000-0000-0000B6DB0000}"/>
    <cellStyle name="Hidden 24 4 3" xfId="40605" xr:uid="{00000000-0005-0000-0000-0000B7DB0000}"/>
    <cellStyle name="Hidden 24 5" xfId="15668" xr:uid="{00000000-0005-0000-0000-0000B8DB0000}"/>
    <cellStyle name="Hidden 24 5 2" xfId="29589" xr:uid="{00000000-0005-0000-0000-0000B9DB0000}"/>
    <cellStyle name="Hidden 24 5 2 2" xfId="57272" xr:uid="{00000000-0005-0000-0000-0000BADB0000}"/>
    <cellStyle name="Hidden 24 5 3" xfId="43355" xr:uid="{00000000-0005-0000-0000-0000BBDB0000}"/>
    <cellStyle name="Hidden 24 6" xfId="18636" xr:uid="{00000000-0005-0000-0000-0000BCDB0000}"/>
    <cellStyle name="Hidden 24 6 2" xfId="46319" xr:uid="{00000000-0005-0000-0000-0000BDDB0000}"/>
    <cellStyle name="Hidden 24 7" xfId="32402" xr:uid="{00000000-0005-0000-0000-0000BEDB0000}"/>
    <cellStyle name="Hidden 25" xfId="4384" xr:uid="{00000000-0005-0000-0000-0000BFDB0000}"/>
    <cellStyle name="Hidden 25 2" xfId="7809" xr:uid="{00000000-0005-0000-0000-0000C0DB0000}"/>
    <cellStyle name="Hidden 25 2 2" xfId="21733" xr:uid="{00000000-0005-0000-0000-0000C1DB0000}"/>
    <cellStyle name="Hidden 25 2 2 2" xfId="49416" xr:uid="{00000000-0005-0000-0000-0000C2DB0000}"/>
    <cellStyle name="Hidden 25 2 3" xfId="35499" xr:uid="{00000000-0005-0000-0000-0000C3DB0000}"/>
    <cellStyle name="Hidden 25 3" xfId="10482" xr:uid="{00000000-0005-0000-0000-0000C4DB0000}"/>
    <cellStyle name="Hidden 25 3 2" xfId="24403" xr:uid="{00000000-0005-0000-0000-0000C5DB0000}"/>
    <cellStyle name="Hidden 25 3 2 2" xfId="52086" xr:uid="{00000000-0005-0000-0000-0000C6DB0000}"/>
    <cellStyle name="Hidden 25 3 3" xfId="38169" xr:uid="{00000000-0005-0000-0000-0000C7DB0000}"/>
    <cellStyle name="Hidden 25 4" xfId="12651" xr:uid="{00000000-0005-0000-0000-0000C8DB0000}"/>
    <cellStyle name="Hidden 25 4 2" xfId="26572" xr:uid="{00000000-0005-0000-0000-0000C9DB0000}"/>
    <cellStyle name="Hidden 25 4 2 2" xfId="54255" xr:uid="{00000000-0005-0000-0000-0000CADB0000}"/>
    <cellStyle name="Hidden 25 4 3" xfId="40338" xr:uid="{00000000-0005-0000-0000-0000CBDB0000}"/>
    <cellStyle name="Hidden 25 5" xfId="15401" xr:uid="{00000000-0005-0000-0000-0000CCDB0000}"/>
    <cellStyle name="Hidden 25 5 2" xfId="29322" xr:uid="{00000000-0005-0000-0000-0000CDDB0000}"/>
    <cellStyle name="Hidden 25 5 2 2" xfId="57005" xr:uid="{00000000-0005-0000-0000-0000CEDB0000}"/>
    <cellStyle name="Hidden 25 5 3" xfId="43088" xr:uid="{00000000-0005-0000-0000-0000CFDB0000}"/>
    <cellStyle name="Hidden 25 6" xfId="18369" xr:uid="{00000000-0005-0000-0000-0000D0DB0000}"/>
    <cellStyle name="Hidden 25 6 2" xfId="46052" xr:uid="{00000000-0005-0000-0000-0000D1DB0000}"/>
    <cellStyle name="Hidden 25 7" xfId="32135" xr:uid="{00000000-0005-0000-0000-0000D2DB0000}"/>
    <cellStyle name="Hidden 26" xfId="4577" xr:uid="{00000000-0005-0000-0000-0000D3DB0000}"/>
    <cellStyle name="Hidden 26 2" xfId="7989" xr:uid="{00000000-0005-0000-0000-0000D4DB0000}"/>
    <cellStyle name="Hidden 26 2 2" xfId="21913" xr:uid="{00000000-0005-0000-0000-0000D5DB0000}"/>
    <cellStyle name="Hidden 26 2 2 2" xfId="49596" xr:uid="{00000000-0005-0000-0000-0000D6DB0000}"/>
    <cellStyle name="Hidden 26 2 3" xfId="35679" xr:uid="{00000000-0005-0000-0000-0000D7DB0000}"/>
    <cellStyle name="Hidden 26 3" xfId="10598" xr:uid="{00000000-0005-0000-0000-0000D8DB0000}"/>
    <cellStyle name="Hidden 26 3 2" xfId="24519" xr:uid="{00000000-0005-0000-0000-0000D9DB0000}"/>
    <cellStyle name="Hidden 26 3 2 2" xfId="52202" xr:uid="{00000000-0005-0000-0000-0000DADB0000}"/>
    <cellStyle name="Hidden 26 3 3" xfId="38285" xr:uid="{00000000-0005-0000-0000-0000DBDB0000}"/>
    <cellStyle name="Hidden 26 4" xfId="12841" xr:uid="{00000000-0005-0000-0000-0000DCDB0000}"/>
    <cellStyle name="Hidden 26 4 2" xfId="26762" xr:uid="{00000000-0005-0000-0000-0000DDDB0000}"/>
    <cellStyle name="Hidden 26 4 2 2" xfId="54445" xr:uid="{00000000-0005-0000-0000-0000DEDB0000}"/>
    <cellStyle name="Hidden 26 4 3" xfId="40528" xr:uid="{00000000-0005-0000-0000-0000DFDB0000}"/>
    <cellStyle name="Hidden 26 5" xfId="15591" xr:uid="{00000000-0005-0000-0000-0000E0DB0000}"/>
    <cellStyle name="Hidden 26 5 2" xfId="29512" xr:uid="{00000000-0005-0000-0000-0000E1DB0000}"/>
    <cellStyle name="Hidden 26 5 2 2" xfId="57195" xr:uid="{00000000-0005-0000-0000-0000E2DB0000}"/>
    <cellStyle name="Hidden 26 5 3" xfId="43278" xr:uid="{00000000-0005-0000-0000-0000E3DB0000}"/>
    <cellStyle name="Hidden 26 6" xfId="18559" xr:uid="{00000000-0005-0000-0000-0000E4DB0000}"/>
    <cellStyle name="Hidden 26 6 2" xfId="46242" xr:uid="{00000000-0005-0000-0000-0000E5DB0000}"/>
    <cellStyle name="Hidden 26 7" xfId="32325" xr:uid="{00000000-0005-0000-0000-0000E6DB0000}"/>
    <cellStyle name="Hidden 27" xfId="4387" xr:uid="{00000000-0005-0000-0000-0000E7DB0000}"/>
    <cellStyle name="Hidden 27 2" xfId="7812" xr:uid="{00000000-0005-0000-0000-0000E8DB0000}"/>
    <cellStyle name="Hidden 27 2 2" xfId="21736" xr:uid="{00000000-0005-0000-0000-0000E9DB0000}"/>
    <cellStyle name="Hidden 27 2 2 2" xfId="49419" xr:uid="{00000000-0005-0000-0000-0000EADB0000}"/>
    <cellStyle name="Hidden 27 2 3" xfId="35502" xr:uid="{00000000-0005-0000-0000-0000EBDB0000}"/>
    <cellStyle name="Hidden 27 3" xfId="10485" xr:uid="{00000000-0005-0000-0000-0000ECDB0000}"/>
    <cellStyle name="Hidden 27 3 2" xfId="24406" xr:uid="{00000000-0005-0000-0000-0000EDDB0000}"/>
    <cellStyle name="Hidden 27 3 2 2" xfId="52089" xr:uid="{00000000-0005-0000-0000-0000EEDB0000}"/>
    <cellStyle name="Hidden 27 3 3" xfId="38172" xr:uid="{00000000-0005-0000-0000-0000EFDB0000}"/>
    <cellStyle name="Hidden 27 4" xfId="12654" xr:uid="{00000000-0005-0000-0000-0000F0DB0000}"/>
    <cellStyle name="Hidden 27 4 2" xfId="26575" xr:uid="{00000000-0005-0000-0000-0000F1DB0000}"/>
    <cellStyle name="Hidden 27 4 2 2" xfId="54258" xr:uid="{00000000-0005-0000-0000-0000F2DB0000}"/>
    <cellStyle name="Hidden 27 4 3" xfId="40341" xr:uid="{00000000-0005-0000-0000-0000F3DB0000}"/>
    <cellStyle name="Hidden 27 5" xfId="15404" xr:uid="{00000000-0005-0000-0000-0000F4DB0000}"/>
    <cellStyle name="Hidden 27 5 2" xfId="29325" xr:uid="{00000000-0005-0000-0000-0000F5DB0000}"/>
    <cellStyle name="Hidden 27 5 2 2" xfId="57008" xr:uid="{00000000-0005-0000-0000-0000F6DB0000}"/>
    <cellStyle name="Hidden 27 5 3" xfId="43091" xr:uid="{00000000-0005-0000-0000-0000F7DB0000}"/>
    <cellStyle name="Hidden 27 6" xfId="18372" xr:uid="{00000000-0005-0000-0000-0000F8DB0000}"/>
    <cellStyle name="Hidden 27 6 2" xfId="46055" xr:uid="{00000000-0005-0000-0000-0000F9DB0000}"/>
    <cellStyle name="Hidden 27 7" xfId="32138" xr:uid="{00000000-0005-0000-0000-0000FADB0000}"/>
    <cellStyle name="Hidden 28" xfId="4861" xr:uid="{00000000-0005-0000-0000-0000FBDB0000}"/>
    <cellStyle name="Hidden 28 2" xfId="8267" xr:uid="{00000000-0005-0000-0000-0000FCDB0000}"/>
    <cellStyle name="Hidden 28 2 2" xfId="22190" xr:uid="{00000000-0005-0000-0000-0000FDDB0000}"/>
    <cellStyle name="Hidden 28 2 2 2" xfId="49873" xr:uid="{00000000-0005-0000-0000-0000FEDB0000}"/>
    <cellStyle name="Hidden 28 2 3" xfId="35956" xr:uid="{00000000-0005-0000-0000-0000FFDB0000}"/>
    <cellStyle name="Hidden 28 3" xfId="10729" xr:uid="{00000000-0005-0000-0000-000000DC0000}"/>
    <cellStyle name="Hidden 28 3 2" xfId="24650" xr:uid="{00000000-0005-0000-0000-000001DC0000}"/>
    <cellStyle name="Hidden 28 3 2 2" xfId="52333" xr:uid="{00000000-0005-0000-0000-000002DC0000}"/>
    <cellStyle name="Hidden 28 3 3" xfId="38416" xr:uid="{00000000-0005-0000-0000-000003DC0000}"/>
    <cellStyle name="Hidden 28 4" xfId="13121" xr:uid="{00000000-0005-0000-0000-000004DC0000}"/>
    <cellStyle name="Hidden 28 4 2" xfId="27042" xr:uid="{00000000-0005-0000-0000-000005DC0000}"/>
    <cellStyle name="Hidden 28 4 2 2" xfId="54725" xr:uid="{00000000-0005-0000-0000-000006DC0000}"/>
    <cellStyle name="Hidden 28 4 3" xfId="40808" xr:uid="{00000000-0005-0000-0000-000007DC0000}"/>
    <cellStyle name="Hidden 28 5" xfId="15871" xr:uid="{00000000-0005-0000-0000-000008DC0000}"/>
    <cellStyle name="Hidden 28 5 2" xfId="29792" xr:uid="{00000000-0005-0000-0000-000009DC0000}"/>
    <cellStyle name="Hidden 28 5 2 2" xfId="57475" xr:uid="{00000000-0005-0000-0000-00000ADC0000}"/>
    <cellStyle name="Hidden 28 5 3" xfId="43558" xr:uid="{00000000-0005-0000-0000-00000BDC0000}"/>
    <cellStyle name="Hidden 28 6" xfId="18839" xr:uid="{00000000-0005-0000-0000-00000CDC0000}"/>
    <cellStyle name="Hidden 28 6 2" xfId="46522" xr:uid="{00000000-0005-0000-0000-00000DDC0000}"/>
    <cellStyle name="Hidden 28 7" xfId="32605" xr:uid="{00000000-0005-0000-0000-00000EDC0000}"/>
    <cellStyle name="Hidden 29" xfId="4389" xr:uid="{00000000-0005-0000-0000-00000FDC0000}"/>
    <cellStyle name="Hidden 29 2" xfId="7814" xr:uid="{00000000-0005-0000-0000-000010DC0000}"/>
    <cellStyle name="Hidden 29 2 2" xfId="21738" xr:uid="{00000000-0005-0000-0000-000011DC0000}"/>
    <cellStyle name="Hidden 29 2 2 2" xfId="49421" xr:uid="{00000000-0005-0000-0000-000012DC0000}"/>
    <cellStyle name="Hidden 29 2 3" xfId="35504" xr:uid="{00000000-0005-0000-0000-000013DC0000}"/>
    <cellStyle name="Hidden 29 3" xfId="10487" xr:uid="{00000000-0005-0000-0000-000014DC0000}"/>
    <cellStyle name="Hidden 29 3 2" xfId="24408" xr:uid="{00000000-0005-0000-0000-000015DC0000}"/>
    <cellStyle name="Hidden 29 3 2 2" xfId="52091" xr:uid="{00000000-0005-0000-0000-000016DC0000}"/>
    <cellStyle name="Hidden 29 3 3" xfId="38174" xr:uid="{00000000-0005-0000-0000-000017DC0000}"/>
    <cellStyle name="Hidden 29 4" xfId="12656" xr:uid="{00000000-0005-0000-0000-000018DC0000}"/>
    <cellStyle name="Hidden 29 4 2" xfId="26577" xr:uid="{00000000-0005-0000-0000-000019DC0000}"/>
    <cellStyle name="Hidden 29 4 2 2" xfId="54260" xr:uid="{00000000-0005-0000-0000-00001ADC0000}"/>
    <cellStyle name="Hidden 29 4 3" xfId="40343" xr:uid="{00000000-0005-0000-0000-00001BDC0000}"/>
    <cellStyle name="Hidden 29 5" xfId="15406" xr:uid="{00000000-0005-0000-0000-00001CDC0000}"/>
    <cellStyle name="Hidden 29 5 2" xfId="29327" xr:uid="{00000000-0005-0000-0000-00001DDC0000}"/>
    <cellStyle name="Hidden 29 5 2 2" xfId="57010" xr:uid="{00000000-0005-0000-0000-00001EDC0000}"/>
    <cellStyle name="Hidden 29 5 3" xfId="43093" xr:uid="{00000000-0005-0000-0000-00001FDC0000}"/>
    <cellStyle name="Hidden 29 6" xfId="18374" xr:uid="{00000000-0005-0000-0000-000020DC0000}"/>
    <cellStyle name="Hidden 29 6 2" xfId="46057" xr:uid="{00000000-0005-0000-0000-000021DC0000}"/>
    <cellStyle name="Hidden 29 7" xfId="32140" xr:uid="{00000000-0005-0000-0000-000022DC0000}"/>
    <cellStyle name="Hidden 3" xfId="2949" xr:uid="{00000000-0005-0000-0000-000023DC0000}"/>
    <cellStyle name="Hidden 3 2" xfId="6394" xr:uid="{00000000-0005-0000-0000-000024DC0000}"/>
    <cellStyle name="Hidden 3 2 2" xfId="20340" xr:uid="{00000000-0005-0000-0000-000025DC0000}"/>
    <cellStyle name="Hidden 3 2 2 2" xfId="48023" xr:uid="{00000000-0005-0000-0000-000026DC0000}"/>
    <cellStyle name="Hidden 3 2 3" xfId="34106" xr:uid="{00000000-0005-0000-0000-000027DC0000}"/>
    <cellStyle name="Hidden 3 3" xfId="9145" xr:uid="{00000000-0005-0000-0000-000028DC0000}"/>
    <cellStyle name="Hidden 3 3 2" xfId="23066" xr:uid="{00000000-0005-0000-0000-000029DC0000}"/>
    <cellStyle name="Hidden 3 3 2 2" xfId="50749" xr:uid="{00000000-0005-0000-0000-00002ADC0000}"/>
    <cellStyle name="Hidden 3 3 3" xfId="36832" xr:uid="{00000000-0005-0000-0000-00002BDC0000}"/>
    <cellStyle name="Hidden 3 4" xfId="11280" xr:uid="{00000000-0005-0000-0000-00002CDC0000}"/>
    <cellStyle name="Hidden 3 4 2" xfId="25201" xr:uid="{00000000-0005-0000-0000-00002DDC0000}"/>
    <cellStyle name="Hidden 3 4 2 2" xfId="52884" xr:uid="{00000000-0005-0000-0000-00002EDC0000}"/>
    <cellStyle name="Hidden 3 4 3" xfId="38967" xr:uid="{00000000-0005-0000-0000-00002FDC0000}"/>
    <cellStyle name="Hidden 3 5" xfId="14032" xr:uid="{00000000-0005-0000-0000-000030DC0000}"/>
    <cellStyle name="Hidden 3 5 2" xfId="27953" xr:uid="{00000000-0005-0000-0000-000031DC0000}"/>
    <cellStyle name="Hidden 3 5 2 2" xfId="55636" xr:uid="{00000000-0005-0000-0000-000032DC0000}"/>
    <cellStyle name="Hidden 3 5 3" xfId="41719" xr:uid="{00000000-0005-0000-0000-000033DC0000}"/>
    <cellStyle name="Hidden 3 6" xfId="16998" xr:uid="{00000000-0005-0000-0000-000034DC0000}"/>
    <cellStyle name="Hidden 3 6 2" xfId="44681" xr:uid="{00000000-0005-0000-0000-000035DC0000}"/>
    <cellStyle name="Hidden 3 7" xfId="30811" xr:uid="{00000000-0005-0000-0000-000036DC0000}"/>
    <cellStyle name="Hidden 30" xfId="4556" xr:uid="{00000000-0005-0000-0000-000037DC0000}"/>
    <cellStyle name="Hidden 30 2" xfId="7972" xr:uid="{00000000-0005-0000-0000-000038DC0000}"/>
    <cellStyle name="Hidden 30 2 2" xfId="21896" xr:uid="{00000000-0005-0000-0000-000039DC0000}"/>
    <cellStyle name="Hidden 30 2 2 2" xfId="49579" xr:uid="{00000000-0005-0000-0000-00003ADC0000}"/>
    <cellStyle name="Hidden 30 2 3" xfId="35662" xr:uid="{00000000-0005-0000-0000-00003BDC0000}"/>
    <cellStyle name="Hidden 30 3" xfId="10592" xr:uid="{00000000-0005-0000-0000-00003CDC0000}"/>
    <cellStyle name="Hidden 30 3 2" xfId="24513" xr:uid="{00000000-0005-0000-0000-00003DDC0000}"/>
    <cellStyle name="Hidden 30 3 2 2" xfId="52196" xr:uid="{00000000-0005-0000-0000-00003EDC0000}"/>
    <cellStyle name="Hidden 30 3 3" xfId="38279" xr:uid="{00000000-0005-0000-0000-00003FDC0000}"/>
    <cellStyle name="Hidden 30 4" xfId="12820" xr:uid="{00000000-0005-0000-0000-000040DC0000}"/>
    <cellStyle name="Hidden 30 4 2" xfId="26741" xr:uid="{00000000-0005-0000-0000-000041DC0000}"/>
    <cellStyle name="Hidden 30 4 2 2" xfId="54424" xr:uid="{00000000-0005-0000-0000-000042DC0000}"/>
    <cellStyle name="Hidden 30 4 3" xfId="40507" xr:uid="{00000000-0005-0000-0000-000043DC0000}"/>
    <cellStyle name="Hidden 30 5" xfId="15570" xr:uid="{00000000-0005-0000-0000-000044DC0000}"/>
    <cellStyle name="Hidden 30 5 2" xfId="29491" xr:uid="{00000000-0005-0000-0000-000045DC0000}"/>
    <cellStyle name="Hidden 30 5 2 2" xfId="57174" xr:uid="{00000000-0005-0000-0000-000046DC0000}"/>
    <cellStyle name="Hidden 30 5 3" xfId="43257" xr:uid="{00000000-0005-0000-0000-000047DC0000}"/>
    <cellStyle name="Hidden 30 6" xfId="18538" xr:uid="{00000000-0005-0000-0000-000048DC0000}"/>
    <cellStyle name="Hidden 30 6 2" xfId="46221" xr:uid="{00000000-0005-0000-0000-000049DC0000}"/>
    <cellStyle name="Hidden 30 7" xfId="32304" xr:uid="{00000000-0005-0000-0000-00004ADC0000}"/>
    <cellStyle name="Hidden 31" xfId="5428" xr:uid="{00000000-0005-0000-0000-00004BDC0000}"/>
    <cellStyle name="Hidden 31 2" xfId="19381" xr:uid="{00000000-0005-0000-0000-00004CDC0000}"/>
    <cellStyle name="Hidden 31 2 2" xfId="47064" xr:uid="{00000000-0005-0000-0000-00004DDC0000}"/>
    <cellStyle name="Hidden 31 3" xfId="33147" xr:uid="{00000000-0005-0000-0000-00004EDC0000}"/>
    <cellStyle name="Hidden 32" xfId="5223" xr:uid="{00000000-0005-0000-0000-00004FDC0000}"/>
    <cellStyle name="Hidden 32 2" xfId="19193" xr:uid="{00000000-0005-0000-0000-000050DC0000}"/>
    <cellStyle name="Hidden 32 2 2" xfId="46876" xr:uid="{00000000-0005-0000-0000-000051DC0000}"/>
    <cellStyle name="Hidden 32 3" xfId="32959" xr:uid="{00000000-0005-0000-0000-000052DC0000}"/>
    <cellStyle name="Hidden 33" xfId="5696" xr:uid="{00000000-0005-0000-0000-000053DC0000}"/>
    <cellStyle name="Hidden 33 2" xfId="19648" xr:uid="{00000000-0005-0000-0000-000054DC0000}"/>
    <cellStyle name="Hidden 33 2 2" xfId="47331" xr:uid="{00000000-0005-0000-0000-000055DC0000}"/>
    <cellStyle name="Hidden 33 3" xfId="33414" xr:uid="{00000000-0005-0000-0000-000056DC0000}"/>
    <cellStyle name="Hidden 34" xfId="5222" xr:uid="{00000000-0005-0000-0000-000057DC0000}"/>
    <cellStyle name="Hidden 34 2" xfId="19192" xr:uid="{00000000-0005-0000-0000-000058DC0000}"/>
    <cellStyle name="Hidden 34 2 2" xfId="46875" xr:uid="{00000000-0005-0000-0000-000059DC0000}"/>
    <cellStyle name="Hidden 34 3" xfId="32958" xr:uid="{00000000-0005-0000-0000-00005ADC0000}"/>
    <cellStyle name="Hidden 35" xfId="16174" xr:uid="{00000000-0005-0000-0000-00005BDC0000}"/>
    <cellStyle name="Hidden 35 2" xfId="30091" xr:uid="{00000000-0005-0000-0000-00005CDC0000}"/>
    <cellStyle name="Hidden 35 2 2" xfId="57774" xr:uid="{00000000-0005-0000-0000-00005DDC0000}"/>
    <cellStyle name="Hidden 35 3" xfId="43857" xr:uid="{00000000-0005-0000-0000-00005EDC0000}"/>
    <cellStyle name="Hidden 36" xfId="16127" xr:uid="{00000000-0005-0000-0000-00005FDC0000}"/>
    <cellStyle name="Hidden 36 2" xfId="30044" xr:uid="{00000000-0005-0000-0000-000060DC0000}"/>
    <cellStyle name="Hidden 36 2 2" xfId="57727" xr:uid="{00000000-0005-0000-0000-000061DC0000}"/>
    <cellStyle name="Hidden 36 3" xfId="43810" xr:uid="{00000000-0005-0000-0000-000062DC0000}"/>
    <cellStyle name="Hidden 37" xfId="16292" xr:uid="{00000000-0005-0000-0000-000063DC0000}"/>
    <cellStyle name="Hidden 37 2" xfId="43975" xr:uid="{00000000-0005-0000-0000-000064DC0000}"/>
    <cellStyle name="Hidden 38" xfId="30209" xr:uid="{00000000-0005-0000-0000-000065DC0000}"/>
    <cellStyle name="Hidden 4" xfId="2478" xr:uid="{00000000-0005-0000-0000-000066DC0000}"/>
    <cellStyle name="Hidden 4 2" xfId="5935" xr:uid="{00000000-0005-0000-0000-000067DC0000}"/>
    <cellStyle name="Hidden 4 2 2" xfId="19884" xr:uid="{00000000-0005-0000-0000-000068DC0000}"/>
    <cellStyle name="Hidden 4 2 2 2" xfId="47567" xr:uid="{00000000-0005-0000-0000-000069DC0000}"/>
    <cellStyle name="Hidden 4 2 3" xfId="33650" xr:uid="{00000000-0005-0000-0000-00006ADC0000}"/>
    <cellStyle name="Hidden 4 3" xfId="8700" xr:uid="{00000000-0005-0000-0000-00006BDC0000}"/>
    <cellStyle name="Hidden 4 3 2" xfId="22621" xr:uid="{00000000-0005-0000-0000-00006CDC0000}"/>
    <cellStyle name="Hidden 4 3 2 2" xfId="50304" xr:uid="{00000000-0005-0000-0000-00006DDC0000}"/>
    <cellStyle name="Hidden 4 3 3" xfId="36387" xr:uid="{00000000-0005-0000-0000-00006EDC0000}"/>
    <cellStyle name="Hidden 4 4" xfId="5549" xr:uid="{00000000-0005-0000-0000-00006FDC0000}"/>
    <cellStyle name="Hidden 4 4 2" xfId="19502" xr:uid="{00000000-0005-0000-0000-000070DC0000}"/>
    <cellStyle name="Hidden 4 4 2 2" xfId="47185" xr:uid="{00000000-0005-0000-0000-000071DC0000}"/>
    <cellStyle name="Hidden 4 4 3" xfId="33268" xr:uid="{00000000-0005-0000-0000-000072DC0000}"/>
    <cellStyle name="Hidden 4 5" xfId="13582" xr:uid="{00000000-0005-0000-0000-000073DC0000}"/>
    <cellStyle name="Hidden 4 5 2" xfId="27503" xr:uid="{00000000-0005-0000-0000-000074DC0000}"/>
    <cellStyle name="Hidden 4 5 2 2" xfId="55186" xr:uid="{00000000-0005-0000-0000-000075DC0000}"/>
    <cellStyle name="Hidden 4 5 3" xfId="41269" xr:uid="{00000000-0005-0000-0000-000076DC0000}"/>
    <cellStyle name="Hidden 4 6" xfId="16544" xr:uid="{00000000-0005-0000-0000-000077DC0000}"/>
    <cellStyle name="Hidden 4 6 2" xfId="44227" xr:uid="{00000000-0005-0000-0000-000078DC0000}"/>
    <cellStyle name="Hidden 4 7" xfId="30419" xr:uid="{00000000-0005-0000-0000-000079DC0000}"/>
    <cellStyle name="Hidden 5" xfId="2907" xr:uid="{00000000-0005-0000-0000-00007ADC0000}"/>
    <cellStyle name="Hidden 5 2" xfId="6353" xr:uid="{00000000-0005-0000-0000-00007BDC0000}"/>
    <cellStyle name="Hidden 5 2 2" xfId="20299" xr:uid="{00000000-0005-0000-0000-00007CDC0000}"/>
    <cellStyle name="Hidden 5 2 2 2" xfId="47982" xr:uid="{00000000-0005-0000-0000-00007DDC0000}"/>
    <cellStyle name="Hidden 5 2 3" xfId="34065" xr:uid="{00000000-0005-0000-0000-00007EDC0000}"/>
    <cellStyle name="Hidden 5 3" xfId="9104" xr:uid="{00000000-0005-0000-0000-00007FDC0000}"/>
    <cellStyle name="Hidden 5 3 2" xfId="23025" xr:uid="{00000000-0005-0000-0000-000080DC0000}"/>
    <cellStyle name="Hidden 5 3 2 2" xfId="50708" xr:uid="{00000000-0005-0000-0000-000081DC0000}"/>
    <cellStyle name="Hidden 5 3 3" xfId="36791" xr:uid="{00000000-0005-0000-0000-000082DC0000}"/>
    <cellStyle name="Hidden 5 4" xfId="11239" xr:uid="{00000000-0005-0000-0000-000083DC0000}"/>
    <cellStyle name="Hidden 5 4 2" xfId="25160" xr:uid="{00000000-0005-0000-0000-000084DC0000}"/>
    <cellStyle name="Hidden 5 4 2 2" xfId="52843" xr:uid="{00000000-0005-0000-0000-000085DC0000}"/>
    <cellStyle name="Hidden 5 4 3" xfId="38926" xr:uid="{00000000-0005-0000-0000-000086DC0000}"/>
    <cellStyle name="Hidden 5 5" xfId="13991" xr:uid="{00000000-0005-0000-0000-000087DC0000}"/>
    <cellStyle name="Hidden 5 5 2" xfId="27912" xr:uid="{00000000-0005-0000-0000-000088DC0000}"/>
    <cellStyle name="Hidden 5 5 2 2" xfId="55595" xr:uid="{00000000-0005-0000-0000-000089DC0000}"/>
    <cellStyle name="Hidden 5 5 3" xfId="41678" xr:uid="{00000000-0005-0000-0000-00008ADC0000}"/>
    <cellStyle name="Hidden 5 6" xfId="16957" xr:uid="{00000000-0005-0000-0000-00008BDC0000}"/>
    <cellStyle name="Hidden 5 6 2" xfId="44640" xr:uid="{00000000-0005-0000-0000-00008CDC0000}"/>
    <cellStyle name="Hidden 5 7" xfId="30779" xr:uid="{00000000-0005-0000-0000-00008DDC0000}"/>
    <cellStyle name="Hidden 6" xfId="2550" xr:uid="{00000000-0005-0000-0000-00008EDC0000}"/>
    <cellStyle name="Hidden 6 2" xfId="6007" xr:uid="{00000000-0005-0000-0000-00008FDC0000}"/>
    <cellStyle name="Hidden 6 2 2" xfId="19956" xr:uid="{00000000-0005-0000-0000-000090DC0000}"/>
    <cellStyle name="Hidden 6 2 2 2" xfId="47639" xr:uid="{00000000-0005-0000-0000-000091DC0000}"/>
    <cellStyle name="Hidden 6 2 3" xfId="33722" xr:uid="{00000000-0005-0000-0000-000092DC0000}"/>
    <cellStyle name="Hidden 6 3" xfId="8772" xr:uid="{00000000-0005-0000-0000-000093DC0000}"/>
    <cellStyle name="Hidden 6 3 2" xfId="22693" xr:uid="{00000000-0005-0000-0000-000094DC0000}"/>
    <cellStyle name="Hidden 6 3 2 2" xfId="50376" xr:uid="{00000000-0005-0000-0000-000095DC0000}"/>
    <cellStyle name="Hidden 6 3 3" xfId="36459" xr:uid="{00000000-0005-0000-0000-000096DC0000}"/>
    <cellStyle name="Hidden 6 4" xfId="5133" xr:uid="{00000000-0005-0000-0000-000097DC0000}"/>
    <cellStyle name="Hidden 6 4 2" xfId="19103" xr:uid="{00000000-0005-0000-0000-000098DC0000}"/>
    <cellStyle name="Hidden 6 4 2 2" xfId="46786" xr:uid="{00000000-0005-0000-0000-000099DC0000}"/>
    <cellStyle name="Hidden 6 4 3" xfId="32869" xr:uid="{00000000-0005-0000-0000-00009ADC0000}"/>
    <cellStyle name="Hidden 6 5" xfId="13652" xr:uid="{00000000-0005-0000-0000-00009BDC0000}"/>
    <cellStyle name="Hidden 6 5 2" xfId="27573" xr:uid="{00000000-0005-0000-0000-00009CDC0000}"/>
    <cellStyle name="Hidden 6 5 2 2" xfId="55256" xr:uid="{00000000-0005-0000-0000-00009DDC0000}"/>
    <cellStyle name="Hidden 6 5 3" xfId="41339" xr:uid="{00000000-0005-0000-0000-00009EDC0000}"/>
    <cellStyle name="Hidden 6 6" xfId="16616" xr:uid="{00000000-0005-0000-0000-00009FDC0000}"/>
    <cellStyle name="Hidden 6 6 2" xfId="44299" xr:uid="{00000000-0005-0000-0000-0000A0DC0000}"/>
    <cellStyle name="Hidden 6 7" xfId="30482" xr:uid="{00000000-0005-0000-0000-0000A1DC0000}"/>
    <cellStyle name="Hidden 7" xfId="2844" xr:uid="{00000000-0005-0000-0000-0000A2DC0000}"/>
    <cellStyle name="Hidden 7 2" xfId="6291" xr:uid="{00000000-0005-0000-0000-0000A3DC0000}"/>
    <cellStyle name="Hidden 7 2 2" xfId="20238" xr:uid="{00000000-0005-0000-0000-0000A4DC0000}"/>
    <cellStyle name="Hidden 7 2 2 2" xfId="47921" xr:uid="{00000000-0005-0000-0000-0000A5DC0000}"/>
    <cellStyle name="Hidden 7 2 3" xfId="34004" xr:uid="{00000000-0005-0000-0000-0000A6DC0000}"/>
    <cellStyle name="Hidden 7 3" xfId="9045" xr:uid="{00000000-0005-0000-0000-0000A7DC0000}"/>
    <cellStyle name="Hidden 7 3 2" xfId="22966" xr:uid="{00000000-0005-0000-0000-0000A8DC0000}"/>
    <cellStyle name="Hidden 7 3 2 2" xfId="50649" xr:uid="{00000000-0005-0000-0000-0000A9DC0000}"/>
    <cellStyle name="Hidden 7 3 3" xfId="36732" xr:uid="{00000000-0005-0000-0000-0000AADC0000}"/>
    <cellStyle name="Hidden 7 4" xfId="11178" xr:uid="{00000000-0005-0000-0000-0000ABDC0000}"/>
    <cellStyle name="Hidden 7 4 2" xfId="25099" xr:uid="{00000000-0005-0000-0000-0000ACDC0000}"/>
    <cellStyle name="Hidden 7 4 2 2" xfId="52782" xr:uid="{00000000-0005-0000-0000-0000ADDC0000}"/>
    <cellStyle name="Hidden 7 4 3" xfId="38865" xr:uid="{00000000-0005-0000-0000-0000AEDC0000}"/>
    <cellStyle name="Hidden 7 5" xfId="13930" xr:uid="{00000000-0005-0000-0000-0000AFDC0000}"/>
    <cellStyle name="Hidden 7 5 2" xfId="27851" xr:uid="{00000000-0005-0000-0000-0000B0DC0000}"/>
    <cellStyle name="Hidden 7 5 2 2" xfId="55534" xr:uid="{00000000-0005-0000-0000-0000B1DC0000}"/>
    <cellStyle name="Hidden 7 5 3" xfId="41617" xr:uid="{00000000-0005-0000-0000-0000B2DC0000}"/>
    <cellStyle name="Hidden 7 6" xfId="16896" xr:uid="{00000000-0005-0000-0000-0000B3DC0000}"/>
    <cellStyle name="Hidden 7 6 2" xfId="44579" xr:uid="{00000000-0005-0000-0000-0000B4DC0000}"/>
    <cellStyle name="Hidden 7 7" xfId="30725" xr:uid="{00000000-0005-0000-0000-0000B5DC0000}"/>
    <cellStyle name="Hidden 8" xfId="2278" xr:uid="{00000000-0005-0000-0000-0000B6DC0000}"/>
    <cellStyle name="Hidden 8 2" xfId="5743" xr:uid="{00000000-0005-0000-0000-0000B7DC0000}"/>
    <cellStyle name="Hidden 8 2 2" xfId="19693" xr:uid="{00000000-0005-0000-0000-0000B8DC0000}"/>
    <cellStyle name="Hidden 8 2 2 2" xfId="47376" xr:uid="{00000000-0005-0000-0000-0000B9DC0000}"/>
    <cellStyle name="Hidden 8 2 3" xfId="33459" xr:uid="{00000000-0005-0000-0000-0000BADC0000}"/>
    <cellStyle name="Hidden 8 3" xfId="8512" xr:uid="{00000000-0005-0000-0000-0000BBDC0000}"/>
    <cellStyle name="Hidden 8 3 2" xfId="22433" xr:uid="{00000000-0005-0000-0000-0000BCDC0000}"/>
    <cellStyle name="Hidden 8 3 2 2" xfId="50116" xr:uid="{00000000-0005-0000-0000-0000BDDC0000}"/>
    <cellStyle name="Hidden 8 3 3" xfId="36199" xr:uid="{00000000-0005-0000-0000-0000BEDC0000}"/>
    <cellStyle name="Hidden 8 4" xfId="5393" xr:uid="{00000000-0005-0000-0000-0000BFDC0000}"/>
    <cellStyle name="Hidden 8 4 2" xfId="19346" xr:uid="{00000000-0005-0000-0000-0000C0DC0000}"/>
    <cellStyle name="Hidden 8 4 2 2" xfId="47029" xr:uid="{00000000-0005-0000-0000-0000C1DC0000}"/>
    <cellStyle name="Hidden 8 4 3" xfId="33112" xr:uid="{00000000-0005-0000-0000-0000C2DC0000}"/>
    <cellStyle name="Hidden 8 5" xfId="13391" xr:uid="{00000000-0005-0000-0000-0000C3DC0000}"/>
    <cellStyle name="Hidden 8 5 2" xfId="27312" xr:uid="{00000000-0005-0000-0000-0000C4DC0000}"/>
    <cellStyle name="Hidden 8 5 2 2" xfId="54995" xr:uid="{00000000-0005-0000-0000-0000C5DC0000}"/>
    <cellStyle name="Hidden 8 5 3" xfId="41078" xr:uid="{00000000-0005-0000-0000-0000C6DC0000}"/>
    <cellStyle name="Hidden 8 6" xfId="16353" xr:uid="{00000000-0005-0000-0000-0000C7DC0000}"/>
    <cellStyle name="Hidden 8 6 2" xfId="44036" xr:uid="{00000000-0005-0000-0000-0000C8DC0000}"/>
    <cellStyle name="Hidden 8 7" xfId="30251" xr:uid="{00000000-0005-0000-0000-0000C9DC0000}"/>
    <cellStyle name="Hidden 9" xfId="2817" xr:uid="{00000000-0005-0000-0000-0000CADC0000}"/>
    <cellStyle name="Hidden 9 2" xfId="6264" xr:uid="{00000000-0005-0000-0000-0000CBDC0000}"/>
    <cellStyle name="Hidden 9 2 2" xfId="20211" xr:uid="{00000000-0005-0000-0000-0000CCDC0000}"/>
    <cellStyle name="Hidden 9 2 2 2" xfId="47894" xr:uid="{00000000-0005-0000-0000-0000CDDC0000}"/>
    <cellStyle name="Hidden 9 2 3" xfId="33977" xr:uid="{00000000-0005-0000-0000-0000CEDC0000}"/>
    <cellStyle name="Hidden 9 3" xfId="9018" xr:uid="{00000000-0005-0000-0000-0000CFDC0000}"/>
    <cellStyle name="Hidden 9 3 2" xfId="22939" xr:uid="{00000000-0005-0000-0000-0000D0DC0000}"/>
    <cellStyle name="Hidden 9 3 2 2" xfId="50622" xr:uid="{00000000-0005-0000-0000-0000D1DC0000}"/>
    <cellStyle name="Hidden 9 3 3" xfId="36705" xr:uid="{00000000-0005-0000-0000-0000D2DC0000}"/>
    <cellStyle name="Hidden 9 4" xfId="11151" xr:uid="{00000000-0005-0000-0000-0000D3DC0000}"/>
    <cellStyle name="Hidden 9 4 2" xfId="25072" xr:uid="{00000000-0005-0000-0000-0000D4DC0000}"/>
    <cellStyle name="Hidden 9 4 2 2" xfId="52755" xr:uid="{00000000-0005-0000-0000-0000D5DC0000}"/>
    <cellStyle name="Hidden 9 4 3" xfId="38838" xr:uid="{00000000-0005-0000-0000-0000D6DC0000}"/>
    <cellStyle name="Hidden 9 5" xfId="13904" xr:uid="{00000000-0005-0000-0000-0000D7DC0000}"/>
    <cellStyle name="Hidden 9 5 2" xfId="27825" xr:uid="{00000000-0005-0000-0000-0000D8DC0000}"/>
    <cellStyle name="Hidden 9 5 2 2" xfId="55508" xr:uid="{00000000-0005-0000-0000-0000D9DC0000}"/>
    <cellStyle name="Hidden 9 5 3" xfId="41591" xr:uid="{00000000-0005-0000-0000-0000DADC0000}"/>
    <cellStyle name="Hidden 9 6" xfId="16869" xr:uid="{00000000-0005-0000-0000-0000DBDC0000}"/>
    <cellStyle name="Hidden 9 6 2" xfId="44552" xr:uid="{00000000-0005-0000-0000-0000DCDC0000}"/>
    <cellStyle name="Hidden 9 7" xfId="30702" xr:uid="{00000000-0005-0000-0000-0000DDDC0000}"/>
    <cellStyle name="Highlight" xfId="1818" xr:uid="{00000000-0005-0000-0000-0000DEDC0000}"/>
    <cellStyle name="Hiperhivatkozás_ERM_reference_case_Gas_input" xfId="1819" xr:uid="{00000000-0005-0000-0000-0000DFDC0000}"/>
    <cellStyle name="Hipervínculo_CEP-FD-02 RESUMEN EJECUTIVO V02-03" xfId="1820" xr:uid="{00000000-0005-0000-0000-0000E0DC0000}"/>
    <cellStyle name="Hist-1D" xfId="1821" xr:uid="{00000000-0005-0000-0000-0000E1DC0000}"/>
    <cellStyle name="hj" xfId="1822" xr:uid="{00000000-0005-0000-0000-0000E2DC0000}"/>
    <cellStyle name="H-M" xfId="1823" xr:uid="{00000000-0005-0000-0000-0000E3DC0000}"/>
    <cellStyle name="hó.    ." xfId="1824" xr:uid="{00000000-0005-0000-0000-0000E4DC0000}"/>
    <cellStyle name="hó. nap." xfId="1825" xr:uid="{00000000-0005-0000-0000-0000E5DC0000}"/>
    <cellStyle name="hours" xfId="1826" xr:uid="{00000000-0005-0000-0000-0000E6DC0000}"/>
    <cellStyle name="hungarian_date" xfId="1827" xr:uid="{00000000-0005-0000-0000-0000E7DC0000}"/>
    <cellStyle name="Hyperlink" xfId="2" builtinId="8"/>
    <cellStyle name="Hyperlink Arrow" xfId="1828" xr:uid="{00000000-0005-0000-0000-0000E9DC0000}"/>
    <cellStyle name="Hyperlink Check" xfId="1829" xr:uid="{00000000-0005-0000-0000-0000EADC0000}"/>
    <cellStyle name="Hyperlink Text" xfId="1830" xr:uid="{00000000-0005-0000-0000-0000EBDC0000}"/>
    <cellStyle name="i" xfId="1831" xr:uid="{00000000-0005-0000-0000-0000ECDC0000}"/>
    <cellStyle name="i 2" xfId="2147" xr:uid="{00000000-0005-0000-0000-0000EDDC0000}"/>
    <cellStyle name="i 2 2" xfId="5650" xr:uid="{00000000-0005-0000-0000-0000EEDC0000}"/>
    <cellStyle name="i 2 2 2" xfId="19602" xr:uid="{00000000-0005-0000-0000-0000EFDC0000}"/>
    <cellStyle name="i 2 2 2 2" xfId="47285" xr:uid="{00000000-0005-0000-0000-0000F0DC0000}"/>
    <cellStyle name="i 2 2 3" xfId="33368" xr:uid="{00000000-0005-0000-0000-0000F1DC0000}"/>
    <cellStyle name="i 2 3" xfId="5189" xr:uid="{00000000-0005-0000-0000-0000F2DC0000}"/>
    <cellStyle name="i 2 3 2" xfId="19159" xr:uid="{00000000-0005-0000-0000-0000F3DC0000}"/>
    <cellStyle name="i 2 3 2 2" xfId="46842" xr:uid="{00000000-0005-0000-0000-0000F4DC0000}"/>
    <cellStyle name="i 2 3 3" xfId="32925" xr:uid="{00000000-0005-0000-0000-0000F5DC0000}"/>
    <cellStyle name="i 2 4" xfId="10258" xr:uid="{00000000-0005-0000-0000-0000F6DC0000}"/>
    <cellStyle name="i 2 4 2" xfId="24179" xr:uid="{00000000-0005-0000-0000-0000F7DC0000}"/>
    <cellStyle name="i 2 4 2 2" xfId="51862" xr:uid="{00000000-0005-0000-0000-0000F8DC0000}"/>
    <cellStyle name="i 2 4 3" xfId="37945" xr:uid="{00000000-0005-0000-0000-0000F9DC0000}"/>
    <cellStyle name="i 2 5" xfId="16206" xr:uid="{00000000-0005-0000-0000-0000FADC0000}"/>
    <cellStyle name="i 2 5 2" xfId="30123" xr:uid="{00000000-0005-0000-0000-0000FBDC0000}"/>
    <cellStyle name="i 2 5 2 2" xfId="57806" xr:uid="{00000000-0005-0000-0000-0000FCDC0000}"/>
    <cellStyle name="i 2 5 3" xfId="43889" xr:uid="{00000000-0005-0000-0000-0000FDDC0000}"/>
    <cellStyle name="i 2 6" xfId="16303" xr:uid="{00000000-0005-0000-0000-0000FEDC0000}"/>
    <cellStyle name="i 2 6 2" xfId="43986" xr:uid="{00000000-0005-0000-0000-0000FFDC0000}"/>
    <cellStyle name="i 3" xfId="3073" xr:uid="{00000000-0005-0000-0000-000000DD0000}"/>
    <cellStyle name="i 3 2" xfId="6515" xr:uid="{00000000-0005-0000-0000-000001DD0000}"/>
    <cellStyle name="i 3 2 2" xfId="20460" xr:uid="{00000000-0005-0000-0000-000002DD0000}"/>
    <cellStyle name="i 3 2 2 2" xfId="48143" xr:uid="{00000000-0005-0000-0000-000003DD0000}"/>
    <cellStyle name="i 3 2 3" xfId="34226" xr:uid="{00000000-0005-0000-0000-000004DD0000}"/>
    <cellStyle name="i 3 3" xfId="9262" xr:uid="{00000000-0005-0000-0000-000005DD0000}"/>
    <cellStyle name="i 3 3 2" xfId="23183" xr:uid="{00000000-0005-0000-0000-000006DD0000}"/>
    <cellStyle name="i 3 3 2 2" xfId="50866" xr:uid="{00000000-0005-0000-0000-000007DD0000}"/>
    <cellStyle name="i 3 3 3" xfId="36949" xr:uid="{00000000-0005-0000-0000-000008DD0000}"/>
    <cellStyle name="i 3 4" xfId="11399" xr:uid="{00000000-0005-0000-0000-000009DD0000}"/>
    <cellStyle name="i 3 4 2" xfId="25320" xr:uid="{00000000-0005-0000-0000-00000ADD0000}"/>
    <cellStyle name="i 3 4 2 2" xfId="53003" xr:uid="{00000000-0005-0000-0000-00000BDD0000}"/>
    <cellStyle name="i 3 4 3" xfId="39086" xr:uid="{00000000-0005-0000-0000-00000CDD0000}"/>
    <cellStyle name="i 3 5" xfId="14149" xr:uid="{00000000-0005-0000-0000-00000DDD0000}"/>
    <cellStyle name="i 3 5 2" xfId="28070" xr:uid="{00000000-0005-0000-0000-00000EDD0000}"/>
    <cellStyle name="i 3 5 2 2" xfId="55753" xr:uid="{00000000-0005-0000-0000-00000FDD0000}"/>
    <cellStyle name="i 3 5 3" xfId="41836" xr:uid="{00000000-0005-0000-0000-000010DD0000}"/>
    <cellStyle name="i 3 6" xfId="17117" xr:uid="{00000000-0005-0000-0000-000011DD0000}"/>
    <cellStyle name="i 3 6 2" xfId="44800" xr:uid="{00000000-0005-0000-0000-000012DD0000}"/>
    <cellStyle name="i 4" xfId="2850" xr:uid="{00000000-0005-0000-0000-000013DD0000}"/>
    <cellStyle name="i 4 2" xfId="6297" xr:uid="{00000000-0005-0000-0000-000014DD0000}"/>
    <cellStyle name="i 4 2 2" xfId="20244" xr:uid="{00000000-0005-0000-0000-000015DD0000}"/>
    <cellStyle name="i 4 2 2 2" xfId="47927" xr:uid="{00000000-0005-0000-0000-000016DD0000}"/>
    <cellStyle name="i 4 2 3" xfId="34010" xr:uid="{00000000-0005-0000-0000-000017DD0000}"/>
    <cellStyle name="i 4 3" xfId="9051" xr:uid="{00000000-0005-0000-0000-000018DD0000}"/>
    <cellStyle name="i 4 3 2" xfId="22972" xr:uid="{00000000-0005-0000-0000-000019DD0000}"/>
    <cellStyle name="i 4 3 2 2" xfId="50655" xr:uid="{00000000-0005-0000-0000-00001ADD0000}"/>
    <cellStyle name="i 4 3 3" xfId="36738" xr:uid="{00000000-0005-0000-0000-00001BDD0000}"/>
    <cellStyle name="i 4 4" xfId="11184" xr:uid="{00000000-0005-0000-0000-00001CDD0000}"/>
    <cellStyle name="i 4 4 2" xfId="25105" xr:uid="{00000000-0005-0000-0000-00001DDD0000}"/>
    <cellStyle name="i 4 4 2 2" xfId="52788" xr:uid="{00000000-0005-0000-0000-00001EDD0000}"/>
    <cellStyle name="i 4 4 3" xfId="38871" xr:uid="{00000000-0005-0000-0000-00001FDD0000}"/>
    <cellStyle name="i 4 5" xfId="13936" xr:uid="{00000000-0005-0000-0000-000020DD0000}"/>
    <cellStyle name="i 4 5 2" xfId="27857" xr:uid="{00000000-0005-0000-0000-000021DD0000}"/>
    <cellStyle name="i 4 5 2 2" xfId="55540" xr:uid="{00000000-0005-0000-0000-000022DD0000}"/>
    <cellStyle name="i 4 5 3" xfId="41623" xr:uid="{00000000-0005-0000-0000-000023DD0000}"/>
    <cellStyle name="i 4 6" xfId="16902" xr:uid="{00000000-0005-0000-0000-000024DD0000}"/>
    <cellStyle name="i 4 6 2" xfId="44585" xr:uid="{00000000-0005-0000-0000-000025DD0000}"/>
    <cellStyle name="i 5" xfId="2809" xr:uid="{00000000-0005-0000-0000-000026DD0000}"/>
    <cellStyle name="i 5 2" xfId="6256" xr:uid="{00000000-0005-0000-0000-000027DD0000}"/>
    <cellStyle name="i 5 2 2" xfId="20203" xr:uid="{00000000-0005-0000-0000-000028DD0000}"/>
    <cellStyle name="i 5 2 2 2" xfId="47886" xr:uid="{00000000-0005-0000-0000-000029DD0000}"/>
    <cellStyle name="i 5 2 3" xfId="33969" xr:uid="{00000000-0005-0000-0000-00002ADD0000}"/>
    <cellStyle name="i 5 3" xfId="9011" xr:uid="{00000000-0005-0000-0000-00002BDD0000}"/>
    <cellStyle name="i 5 3 2" xfId="22932" xr:uid="{00000000-0005-0000-0000-00002CDD0000}"/>
    <cellStyle name="i 5 3 2 2" xfId="50615" xr:uid="{00000000-0005-0000-0000-00002DDD0000}"/>
    <cellStyle name="i 5 3 3" xfId="36698" xr:uid="{00000000-0005-0000-0000-00002EDD0000}"/>
    <cellStyle name="i 5 4" xfId="11143" xr:uid="{00000000-0005-0000-0000-00002FDD0000}"/>
    <cellStyle name="i 5 4 2" xfId="25064" xr:uid="{00000000-0005-0000-0000-000030DD0000}"/>
    <cellStyle name="i 5 4 2 2" xfId="52747" xr:uid="{00000000-0005-0000-0000-000031DD0000}"/>
    <cellStyle name="i 5 4 3" xfId="38830" xr:uid="{00000000-0005-0000-0000-000032DD0000}"/>
    <cellStyle name="i 5 5" xfId="13896" xr:uid="{00000000-0005-0000-0000-000033DD0000}"/>
    <cellStyle name="i 5 5 2" xfId="27817" xr:uid="{00000000-0005-0000-0000-000034DD0000}"/>
    <cellStyle name="i 5 5 2 2" xfId="55500" xr:uid="{00000000-0005-0000-0000-000035DD0000}"/>
    <cellStyle name="i 5 5 3" xfId="41583" xr:uid="{00000000-0005-0000-0000-000036DD0000}"/>
    <cellStyle name="i 5 6" xfId="16861" xr:uid="{00000000-0005-0000-0000-000037DD0000}"/>
    <cellStyle name="i 5 6 2" xfId="44544" xr:uid="{00000000-0005-0000-0000-000038DD0000}"/>
    <cellStyle name="i 6" xfId="4579" xr:uid="{00000000-0005-0000-0000-000039DD0000}"/>
    <cellStyle name="i 6 2" xfId="7991" xr:uid="{00000000-0005-0000-0000-00003ADD0000}"/>
    <cellStyle name="i 6 2 2" xfId="21915" xr:uid="{00000000-0005-0000-0000-00003BDD0000}"/>
    <cellStyle name="i 6 2 2 2" xfId="49598" xr:uid="{00000000-0005-0000-0000-00003CDD0000}"/>
    <cellStyle name="i 6 2 3" xfId="35681" xr:uid="{00000000-0005-0000-0000-00003DDD0000}"/>
    <cellStyle name="i 6 3" xfId="12843" xr:uid="{00000000-0005-0000-0000-00003EDD0000}"/>
    <cellStyle name="i 6 3 2" xfId="26764" xr:uid="{00000000-0005-0000-0000-00003FDD0000}"/>
    <cellStyle name="i 6 3 2 2" xfId="54447" xr:uid="{00000000-0005-0000-0000-000040DD0000}"/>
    <cellStyle name="i 6 3 3" xfId="40530" xr:uid="{00000000-0005-0000-0000-000041DD0000}"/>
    <cellStyle name="i 6 4" xfId="15593" xr:uid="{00000000-0005-0000-0000-000042DD0000}"/>
    <cellStyle name="i 6 4 2" xfId="29514" xr:uid="{00000000-0005-0000-0000-000043DD0000}"/>
    <cellStyle name="i 6 4 2 2" xfId="57197" xr:uid="{00000000-0005-0000-0000-000044DD0000}"/>
    <cellStyle name="i 6 4 3" xfId="43280" xr:uid="{00000000-0005-0000-0000-000045DD0000}"/>
    <cellStyle name="i 6 5" xfId="18561" xr:uid="{00000000-0005-0000-0000-000046DD0000}"/>
    <cellStyle name="i 6 5 2" xfId="46244" xr:uid="{00000000-0005-0000-0000-000047DD0000}"/>
    <cellStyle name="i 6 6" xfId="32327" xr:uid="{00000000-0005-0000-0000-000048DD0000}"/>
    <cellStyle name="i 7" xfId="4557" xr:uid="{00000000-0005-0000-0000-000049DD0000}"/>
    <cellStyle name="i 7 2" xfId="12821" xr:uid="{00000000-0005-0000-0000-00004ADD0000}"/>
    <cellStyle name="i 7 2 2" xfId="26742" xr:uid="{00000000-0005-0000-0000-00004BDD0000}"/>
    <cellStyle name="i 7 2 2 2" xfId="54425" xr:uid="{00000000-0005-0000-0000-00004CDD0000}"/>
    <cellStyle name="i 7 2 3" xfId="40508" xr:uid="{00000000-0005-0000-0000-00004DDD0000}"/>
    <cellStyle name="i 7 3" xfId="15571" xr:uid="{00000000-0005-0000-0000-00004EDD0000}"/>
    <cellStyle name="i 7 3 2" xfId="29492" xr:uid="{00000000-0005-0000-0000-00004FDD0000}"/>
    <cellStyle name="i 7 3 2 2" xfId="57175" xr:uid="{00000000-0005-0000-0000-000050DD0000}"/>
    <cellStyle name="i 7 3 3" xfId="43258" xr:uid="{00000000-0005-0000-0000-000051DD0000}"/>
    <cellStyle name="i 7 4" xfId="18539" xr:uid="{00000000-0005-0000-0000-000052DD0000}"/>
    <cellStyle name="i 7 4 2" xfId="46222" xr:uid="{00000000-0005-0000-0000-000053DD0000}"/>
    <cellStyle name="i 7 5" xfId="32305" xr:uid="{00000000-0005-0000-0000-000054DD0000}"/>
    <cellStyle name="i 8" xfId="5442" xr:uid="{00000000-0005-0000-0000-000055DD0000}"/>
    <cellStyle name="i 8 2" xfId="19395" xr:uid="{00000000-0005-0000-0000-000056DD0000}"/>
    <cellStyle name="i 8 2 2" xfId="47078" xr:uid="{00000000-0005-0000-0000-000057DD0000}"/>
    <cellStyle name="i 8 3" xfId="33161" xr:uid="{00000000-0005-0000-0000-000058DD0000}"/>
    <cellStyle name="i0" xfId="1832" xr:uid="{00000000-0005-0000-0000-000059DD0000}"/>
    <cellStyle name="i0 2" xfId="2148" xr:uid="{00000000-0005-0000-0000-00005ADD0000}"/>
    <cellStyle name="i0 2 2" xfId="2283" xr:uid="{00000000-0005-0000-0000-00005BDD0000}"/>
    <cellStyle name="i0 2 2 2" xfId="5747" xr:uid="{00000000-0005-0000-0000-00005CDD0000}"/>
    <cellStyle name="i0 2 2 2 2" xfId="19697" xr:uid="{00000000-0005-0000-0000-00005DDD0000}"/>
    <cellStyle name="i0 2 2 2 2 2" xfId="47380" xr:uid="{00000000-0005-0000-0000-00005EDD0000}"/>
    <cellStyle name="i0 2 2 2 3" xfId="33463" xr:uid="{00000000-0005-0000-0000-00005FDD0000}"/>
    <cellStyle name="i0 2 2 3" xfId="8516" xr:uid="{00000000-0005-0000-0000-000060DD0000}"/>
    <cellStyle name="i0 2 2 3 2" xfId="22437" xr:uid="{00000000-0005-0000-0000-000061DD0000}"/>
    <cellStyle name="i0 2 2 3 2 2" xfId="50120" xr:uid="{00000000-0005-0000-0000-000062DD0000}"/>
    <cellStyle name="i0 2 2 3 3" xfId="36203" xr:uid="{00000000-0005-0000-0000-000063DD0000}"/>
    <cellStyle name="i0 2 2 4" xfId="5397" xr:uid="{00000000-0005-0000-0000-000064DD0000}"/>
    <cellStyle name="i0 2 2 4 2" xfId="19350" xr:uid="{00000000-0005-0000-0000-000065DD0000}"/>
    <cellStyle name="i0 2 2 4 2 2" xfId="47033" xr:uid="{00000000-0005-0000-0000-000066DD0000}"/>
    <cellStyle name="i0 2 2 4 3" xfId="33116" xr:uid="{00000000-0005-0000-0000-000067DD0000}"/>
    <cellStyle name="i0 2 2 5" xfId="13395" xr:uid="{00000000-0005-0000-0000-000068DD0000}"/>
    <cellStyle name="i0 2 2 5 2" xfId="27316" xr:uid="{00000000-0005-0000-0000-000069DD0000}"/>
    <cellStyle name="i0 2 2 5 2 2" xfId="54999" xr:uid="{00000000-0005-0000-0000-00006ADD0000}"/>
    <cellStyle name="i0 2 2 5 3" xfId="41082" xr:uid="{00000000-0005-0000-0000-00006BDD0000}"/>
    <cellStyle name="i0 2 2 6" xfId="16357" xr:uid="{00000000-0005-0000-0000-00006CDD0000}"/>
    <cellStyle name="i0 2 2 6 2" xfId="44040" xr:uid="{00000000-0005-0000-0000-00006DDD0000}"/>
    <cellStyle name="i0 2 3" xfId="3363" xr:uid="{00000000-0005-0000-0000-00006EDD0000}"/>
    <cellStyle name="i0 2 3 2" xfId="6803" xr:uid="{00000000-0005-0000-0000-00006FDD0000}"/>
    <cellStyle name="i0 2 3 2 2" xfId="20744" xr:uid="{00000000-0005-0000-0000-000070DD0000}"/>
    <cellStyle name="i0 2 3 2 2 2" xfId="48427" xr:uid="{00000000-0005-0000-0000-000071DD0000}"/>
    <cellStyle name="i0 2 3 2 3" xfId="34510" xr:uid="{00000000-0005-0000-0000-000072DD0000}"/>
    <cellStyle name="i0 2 3 3" xfId="9541" xr:uid="{00000000-0005-0000-0000-000073DD0000}"/>
    <cellStyle name="i0 2 3 3 2" xfId="23462" xr:uid="{00000000-0005-0000-0000-000074DD0000}"/>
    <cellStyle name="i0 2 3 3 2 2" xfId="51145" xr:uid="{00000000-0005-0000-0000-000075DD0000}"/>
    <cellStyle name="i0 2 3 3 3" xfId="37228" xr:uid="{00000000-0005-0000-0000-000076DD0000}"/>
    <cellStyle name="i0 2 3 4" xfId="11682" xr:uid="{00000000-0005-0000-0000-000077DD0000}"/>
    <cellStyle name="i0 2 3 4 2" xfId="25603" xr:uid="{00000000-0005-0000-0000-000078DD0000}"/>
    <cellStyle name="i0 2 3 4 2 2" xfId="53286" xr:uid="{00000000-0005-0000-0000-000079DD0000}"/>
    <cellStyle name="i0 2 3 4 3" xfId="39369" xr:uid="{00000000-0005-0000-0000-00007ADD0000}"/>
    <cellStyle name="i0 2 3 5" xfId="14432" xr:uid="{00000000-0005-0000-0000-00007BDD0000}"/>
    <cellStyle name="i0 2 3 5 2" xfId="28353" xr:uid="{00000000-0005-0000-0000-00007CDD0000}"/>
    <cellStyle name="i0 2 3 5 2 2" xfId="56036" xr:uid="{00000000-0005-0000-0000-00007DDD0000}"/>
    <cellStyle name="i0 2 3 5 3" xfId="42119" xr:uid="{00000000-0005-0000-0000-00007EDD0000}"/>
    <cellStyle name="i0 2 3 6" xfId="17400" xr:uid="{00000000-0005-0000-0000-00007FDD0000}"/>
    <cellStyle name="i0 2 3 6 2" xfId="45083" xr:uid="{00000000-0005-0000-0000-000080DD0000}"/>
    <cellStyle name="i0 2 4" xfId="3754" xr:uid="{00000000-0005-0000-0000-000081DD0000}"/>
    <cellStyle name="i0 2 4 2" xfId="7188" xr:uid="{00000000-0005-0000-0000-000082DD0000}"/>
    <cellStyle name="i0 2 4 2 2" xfId="21123" xr:uid="{00000000-0005-0000-0000-000083DD0000}"/>
    <cellStyle name="i0 2 4 2 2 2" xfId="48806" xr:uid="{00000000-0005-0000-0000-000084DD0000}"/>
    <cellStyle name="i0 2 4 2 3" xfId="34889" xr:uid="{00000000-0005-0000-0000-000085DD0000}"/>
    <cellStyle name="i0 2 4 3" xfId="12061" xr:uid="{00000000-0005-0000-0000-000086DD0000}"/>
    <cellStyle name="i0 2 4 3 2" xfId="25982" xr:uid="{00000000-0005-0000-0000-000087DD0000}"/>
    <cellStyle name="i0 2 4 3 2 2" xfId="53665" xr:uid="{00000000-0005-0000-0000-000088DD0000}"/>
    <cellStyle name="i0 2 4 3 3" xfId="39748" xr:uid="{00000000-0005-0000-0000-000089DD0000}"/>
    <cellStyle name="i0 2 4 4" xfId="14811" xr:uid="{00000000-0005-0000-0000-00008ADD0000}"/>
    <cellStyle name="i0 2 4 4 2" xfId="28732" xr:uid="{00000000-0005-0000-0000-00008BDD0000}"/>
    <cellStyle name="i0 2 4 4 2 2" xfId="56415" xr:uid="{00000000-0005-0000-0000-00008CDD0000}"/>
    <cellStyle name="i0 2 4 4 3" xfId="42498" xr:uid="{00000000-0005-0000-0000-00008DDD0000}"/>
    <cellStyle name="i0 2 4 5" xfId="17779" xr:uid="{00000000-0005-0000-0000-00008EDD0000}"/>
    <cellStyle name="i0 2 4 5 2" xfId="45462" xr:uid="{00000000-0005-0000-0000-00008FDD0000}"/>
    <cellStyle name="i0 2 4 6" xfId="31545" xr:uid="{00000000-0005-0000-0000-000090DD0000}"/>
    <cellStyle name="i0 2 5" xfId="4831" xr:uid="{00000000-0005-0000-0000-000091DD0000}"/>
    <cellStyle name="i0 2 5 2" xfId="8237" xr:uid="{00000000-0005-0000-0000-000092DD0000}"/>
    <cellStyle name="i0 2 5 2 2" xfId="22160" xr:uid="{00000000-0005-0000-0000-000093DD0000}"/>
    <cellStyle name="i0 2 5 2 2 2" xfId="49843" xr:uid="{00000000-0005-0000-0000-000094DD0000}"/>
    <cellStyle name="i0 2 5 2 3" xfId="35926" xr:uid="{00000000-0005-0000-0000-000095DD0000}"/>
    <cellStyle name="i0 2 5 3" xfId="13092" xr:uid="{00000000-0005-0000-0000-000096DD0000}"/>
    <cellStyle name="i0 2 5 3 2" xfId="27013" xr:uid="{00000000-0005-0000-0000-000097DD0000}"/>
    <cellStyle name="i0 2 5 3 2 2" xfId="54696" xr:uid="{00000000-0005-0000-0000-000098DD0000}"/>
    <cellStyle name="i0 2 5 3 3" xfId="40779" xr:uid="{00000000-0005-0000-0000-000099DD0000}"/>
    <cellStyle name="i0 2 5 4" xfId="15842" xr:uid="{00000000-0005-0000-0000-00009ADD0000}"/>
    <cellStyle name="i0 2 5 4 2" xfId="29763" xr:uid="{00000000-0005-0000-0000-00009BDD0000}"/>
    <cellStyle name="i0 2 5 4 2 2" xfId="57446" xr:uid="{00000000-0005-0000-0000-00009CDD0000}"/>
    <cellStyle name="i0 2 5 4 3" xfId="43529" xr:uid="{00000000-0005-0000-0000-00009DDD0000}"/>
    <cellStyle name="i0 2 5 5" xfId="18810" xr:uid="{00000000-0005-0000-0000-00009EDD0000}"/>
    <cellStyle name="i0 2 5 5 2" xfId="46493" xr:uid="{00000000-0005-0000-0000-00009FDD0000}"/>
    <cellStyle name="i0 2 5 6" xfId="32576" xr:uid="{00000000-0005-0000-0000-0000A0DD0000}"/>
    <cellStyle name="i0 2 6" xfId="4747" xr:uid="{00000000-0005-0000-0000-0000A1DD0000}"/>
    <cellStyle name="i0 2 6 2" xfId="8153" xr:uid="{00000000-0005-0000-0000-0000A2DD0000}"/>
    <cellStyle name="i0 2 6 2 2" xfId="22077" xr:uid="{00000000-0005-0000-0000-0000A3DD0000}"/>
    <cellStyle name="i0 2 6 2 2 2" xfId="49760" xr:uid="{00000000-0005-0000-0000-0000A4DD0000}"/>
    <cellStyle name="i0 2 6 2 3" xfId="35843" xr:uid="{00000000-0005-0000-0000-0000A5DD0000}"/>
    <cellStyle name="i0 2 6 3" xfId="13009" xr:uid="{00000000-0005-0000-0000-0000A6DD0000}"/>
    <cellStyle name="i0 2 6 3 2" xfId="26930" xr:uid="{00000000-0005-0000-0000-0000A7DD0000}"/>
    <cellStyle name="i0 2 6 3 2 2" xfId="54613" xr:uid="{00000000-0005-0000-0000-0000A8DD0000}"/>
    <cellStyle name="i0 2 6 3 3" xfId="40696" xr:uid="{00000000-0005-0000-0000-0000A9DD0000}"/>
    <cellStyle name="i0 2 6 4" xfId="15759" xr:uid="{00000000-0005-0000-0000-0000AADD0000}"/>
    <cellStyle name="i0 2 6 4 2" xfId="29680" xr:uid="{00000000-0005-0000-0000-0000ABDD0000}"/>
    <cellStyle name="i0 2 6 4 2 2" xfId="57363" xr:uid="{00000000-0005-0000-0000-0000ACDD0000}"/>
    <cellStyle name="i0 2 6 4 3" xfId="43446" xr:uid="{00000000-0005-0000-0000-0000ADDD0000}"/>
    <cellStyle name="i0 2 6 5" xfId="18727" xr:uid="{00000000-0005-0000-0000-0000AEDD0000}"/>
    <cellStyle name="i0 2 6 5 2" xfId="46410" xr:uid="{00000000-0005-0000-0000-0000AFDD0000}"/>
    <cellStyle name="i0 2 6 6" xfId="32493" xr:uid="{00000000-0005-0000-0000-0000B0DD0000}"/>
    <cellStyle name="i0 2 7" xfId="5349" xr:uid="{00000000-0005-0000-0000-0000B1DD0000}"/>
    <cellStyle name="i0 2 7 2" xfId="19304" xr:uid="{00000000-0005-0000-0000-0000B2DD0000}"/>
    <cellStyle name="i0 2 7 2 2" xfId="46987" xr:uid="{00000000-0005-0000-0000-0000B3DD0000}"/>
    <cellStyle name="i0 2 7 3" xfId="33070" xr:uid="{00000000-0005-0000-0000-0000B4DD0000}"/>
    <cellStyle name="i0 3" xfId="2504" xr:uid="{00000000-0005-0000-0000-0000B5DD0000}"/>
    <cellStyle name="i0 3 2" xfId="5961" xr:uid="{00000000-0005-0000-0000-0000B6DD0000}"/>
    <cellStyle name="i0 3 2 2" xfId="19910" xr:uid="{00000000-0005-0000-0000-0000B7DD0000}"/>
    <cellStyle name="i0 3 2 2 2" xfId="47593" xr:uid="{00000000-0005-0000-0000-0000B8DD0000}"/>
    <cellStyle name="i0 3 2 3" xfId="33676" xr:uid="{00000000-0005-0000-0000-0000B9DD0000}"/>
    <cellStyle name="i0 3 3" xfId="8726" xr:uid="{00000000-0005-0000-0000-0000BADD0000}"/>
    <cellStyle name="i0 3 3 2" xfId="22647" xr:uid="{00000000-0005-0000-0000-0000BBDD0000}"/>
    <cellStyle name="i0 3 3 2 2" xfId="50330" xr:uid="{00000000-0005-0000-0000-0000BCDD0000}"/>
    <cellStyle name="i0 3 3 3" xfId="36413" xr:uid="{00000000-0005-0000-0000-0000BDDD0000}"/>
    <cellStyle name="i0 3 4" xfId="5575" xr:uid="{00000000-0005-0000-0000-0000BEDD0000}"/>
    <cellStyle name="i0 3 4 2" xfId="19528" xr:uid="{00000000-0005-0000-0000-0000BFDD0000}"/>
    <cellStyle name="i0 3 4 2 2" xfId="47211" xr:uid="{00000000-0005-0000-0000-0000C0DD0000}"/>
    <cellStyle name="i0 3 4 3" xfId="33294" xr:uid="{00000000-0005-0000-0000-0000C1DD0000}"/>
    <cellStyle name="i0 3 5" xfId="13608" xr:uid="{00000000-0005-0000-0000-0000C2DD0000}"/>
    <cellStyle name="i0 3 5 2" xfId="27529" xr:uid="{00000000-0005-0000-0000-0000C3DD0000}"/>
    <cellStyle name="i0 3 5 2 2" xfId="55212" xr:uid="{00000000-0005-0000-0000-0000C4DD0000}"/>
    <cellStyle name="i0 3 5 3" xfId="41295" xr:uid="{00000000-0005-0000-0000-0000C5DD0000}"/>
    <cellStyle name="i0 3 6" xfId="16570" xr:uid="{00000000-0005-0000-0000-0000C6DD0000}"/>
    <cellStyle name="i0 3 6 2" xfId="44253" xr:uid="{00000000-0005-0000-0000-0000C7DD0000}"/>
    <cellStyle name="i0 4" xfId="3026" xr:uid="{00000000-0005-0000-0000-0000C8DD0000}"/>
    <cellStyle name="i0 4 2" xfId="6470" xr:uid="{00000000-0005-0000-0000-0000C9DD0000}"/>
    <cellStyle name="i0 4 2 2" xfId="20415" xr:uid="{00000000-0005-0000-0000-0000CADD0000}"/>
    <cellStyle name="i0 4 2 2 2" xfId="48098" xr:uid="{00000000-0005-0000-0000-0000CBDD0000}"/>
    <cellStyle name="i0 4 2 3" xfId="34181" xr:uid="{00000000-0005-0000-0000-0000CCDD0000}"/>
    <cellStyle name="i0 4 3" xfId="9219" xr:uid="{00000000-0005-0000-0000-0000CDDD0000}"/>
    <cellStyle name="i0 4 3 2" xfId="23140" xr:uid="{00000000-0005-0000-0000-0000CEDD0000}"/>
    <cellStyle name="i0 4 3 2 2" xfId="50823" xr:uid="{00000000-0005-0000-0000-0000CFDD0000}"/>
    <cellStyle name="i0 4 3 3" xfId="36906" xr:uid="{00000000-0005-0000-0000-0000D0DD0000}"/>
    <cellStyle name="i0 4 4" xfId="11355" xr:uid="{00000000-0005-0000-0000-0000D1DD0000}"/>
    <cellStyle name="i0 4 4 2" xfId="25276" xr:uid="{00000000-0005-0000-0000-0000D2DD0000}"/>
    <cellStyle name="i0 4 4 2 2" xfId="52959" xr:uid="{00000000-0005-0000-0000-0000D3DD0000}"/>
    <cellStyle name="i0 4 4 3" xfId="39042" xr:uid="{00000000-0005-0000-0000-0000D4DD0000}"/>
    <cellStyle name="i0 4 5" xfId="14105" xr:uid="{00000000-0005-0000-0000-0000D5DD0000}"/>
    <cellStyle name="i0 4 5 2" xfId="28026" xr:uid="{00000000-0005-0000-0000-0000D6DD0000}"/>
    <cellStyle name="i0 4 5 2 2" xfId="55709" xr:uid="{00000000-0005-0000-0000-0000D7DD0000}"/>
    <cellStyle name="i0 4 5 3" xfId="41792" xr:uid="{00000000-0005-0000-0000-0000D8DD0000}"/>
    <cellStyle name="i0 4 6" xfId="17073" xr:uid="{00000000-0005-0000-0000-0000D9DD0000}"/>
    <cellStyle name="i0 4 6 2" xfId="44756" xr:uid="{00000000-0005-0000-0000-0000DADD0000}"/>
    <cellStyle name="i0 5" xfId="3743" xr:uid="{00000000-0005-0000-0000-0000DBDD0000}"/>
    <cellStyle name="i0 5 2" xfId="7177" xr:uid="{00000000-0005-0000-0000-0000DCDD0000}"/>
    <cellStyle name="i0 5 2 2" xfId="21112" xr:uid="{00000000-0005-0000-0000-0000DDDD0000}"/>
    <cellStyle name="i0 5 2 2 2" xfId="48795" xr:uid="{00000000-0005-0000-0000-0000DEDD0000}"/>
    <cellStyle name="i0 5 2 3" xfId="34878" xr:uid="{00000000-0005-0000-0000-0000DFDD0000}"/>
    <cellStyle name="i0 5 3" xfId="12050" xr:uid="{00000000-0005-0000-0000-0000E0DD0000}"/>
    <cellStyle name="i0 5 3 2" xfId="25971" xr:uid="{00000000-0005-0000-0000-0000E1DD0000}"/>
    <cellStyle name="i0 5 3 2 2" xfId="53654" xr:uid="{00000000-0005-0000-0000-0000E2DD0000}"/>
    <cellStyle name="i0 5 3 3" xfId="39737" xr:uid="{00000000-0005-0000-0000-0000E3DD0000}"/>
    <cellStyle name="i0 5 4" xfId="14800" xr:uid="{00000000-0005-0000-0000-0000E4DD0000}"/>
    <cellStyle name="i0 5 4 2" xfId="28721" xr:uid="{00000000-0005-0000-0000-0000E5DD0000}"/>
    <cellStyle name="i0 5 4 2 2" xfId="56404" xr:uid="{00000000-0005-0000-0000-0000E6DD0000}"/>
    <cellStyle name="i0 5 4 3" xfId="42487" xr:uid="{00000000-0005-0000-0000-0000E7DD0000}"/>
    <cellStyle name="i0 5 5" xfId="17768" xr:uid="{00000000-0005-0000-0000-0000E8DD0000}"/>
    <cellStyle name="i0 5 5 2" xfId="45451" xr:uid="{00000000-0005-0000-0000-0000E9DD0000}"/>
    <cellStyle name="i0 5 6" xfId="31537" xr:uid="{00000000-0005-0000-0000-0000EADD0000}"/>
    <cellStyle name="i0 6" xfId="4666" xr:uid="{00000000-0005-0000-0000-0000EBDD0000}"/>
    <cellStyle name="i0 6 2" xfId="8074" xr:uid="{00000000-0005-0000-0000-0000ECDD0000}"/>
    <cellStyle name="i0 6 2 2" xfId="21998" xr:uid="{00000000-0005-0000-0000-0000EDDD0000}"/>
    <cellStyle name="i0 6 2 2 2" xfId="49681" xr:uid="{00000000-0005-0000-0000-0000EEDD0000}"/>
    <cellStyle name="i0 6 2 3" xfId="35764" xr:uid="{00000000-0005-0000-0000-0000EFDD0000}"/>
    <cellStyle name="i0 6 3" xfId="12930" xr:uid="{00000000-0005-0000-0000-0000F0DD0000}"/>
    <cellStyle name="i0 6 3 2" xfId="26851" xr:uid="{00000000-0005-0000-0000-0000F1DD0000}"/>
    <cellStyle name="i0 6 3 2 2" xfId="54534" xr:uid="{00000000-0005-0000-0000-0000F2DD0000}"/>
    <cellStyle name="i0 6 3 3" xfId="40617" xr:uid="{00000000-0005-0000-0000-0000F3DD0000}"/>
    <cellStyle name="i0 6 4" xfId="15680" xr:uid="{00000000-0005-0000-0000-0000F4DD0000}"/>
    <cellStyle name="i0 6 4 2" xfId="29601" xr:uid="{00000000-0005-0000-0000-0000F5DD0000}"/>
    <cellStyle name="i0 6 4 2 2" xfId="57284" xr:uid="{00000000-0005-0000-0000-0000F6DD0000}"/>
    <cellStyle name="i0 6 4 3" xfId="43367" xr:uid="{00000000-0005-0000-0000-0000F7DD0000}"/>
    <cellStyle name="i0 6 5" xfId="18648" xr:uid="{00000000-0005-0000-0000-0000F8DD0000}"/>
    <cellStyle name="i0 6 5 2" xfId="46331" xr:uid="{00000000-0005-0000-0000-0000F9DD0000}"/>
    <cellStyle name="i0 6 6" xfId="32414" xr:uid="{00000000-0005-0000-0000-0000FADD0000}"/>
    <cellStyle name="i0 7" xfId="4782" xr:uid="{00000000-0005-0000-0000-0000FBDD0000}"/>
    <cellStyle name="i0 7 2" xfId="8188" xr:uid="{00000000-0005-0000-0000-0000FCDD0000}"/>
    <cellStyle name="i0 7 2 2" xfId="22111" xr:uid="{00000000-0005-0000-0000-0000FDDD0000}"/>
    <cellStyle name="i0 7 2 2 2" xfId="49794" xr:uid="{00000000-0005-0000-0000-0000FEDD0000}"/>
    <cellStyle name="i0 7 2 3" xfId="35877" xr:uid="{00000000-0005-0000-0000-0000FFDD0000}"/>
    <cellStyle name="i0 7 3" xfId="13043" xr:uid="{00000000-0005-0000-0000-000000DE0000}"/>
    <cellStyle name="i0 7 3 2" xfId="26964" xr:uid="{00000000-0005-0000-0000-000001DE0000}"/>
    <cellStyle name="i0 7 3 2 2" xfId="54647" xr:uid="{00000000-0005-0000-0000-000002DE0000}"/>
    <cellStyle name="i0 7 3 3" xfId="40730" xr:uid="{00000000-0005-0000-0000-000003DE0000}"/>
    <cellStyle name="i0 7 4" xfId="15793" xr:uid="{00000000-0005-0000-0000-000004DE0000}"/>
    <cellStyle name="i0 7 4 2" xfId="29714" xr:uid="{00000000-0005-0000-0000-000005DE0000}"/>
    <cellStyle name="i0 7 4 2 2" xfId="57397" xr:uid="{00000000-0005-0000-0000-000006DE0000}"/>
    <cellStyle name="i0 7 4 3" xfId="43480" xr:uid="{00000000-0005-0000-0000-000007DE0000}"/>
    <cellStyle name="i0 7 5" xfId="18761" xr:uid="{00000000-0005-0000-0000-000008DE0000}"/>
    <cellStyle name="i0 7 5 2" xfId="46444" xr:uid="{00000000-0005-0000-0000-000009DE0000}"/>
    <cellStyle name="i0 7 6" xfId="32527" xr:uid="{00000000-0005-0000-0000-00000ADE0000}"/>
    <cellStyle name="i0 8" xfId="5606" xr:uid="{00000000-0005-0000-0000-00000BDE0000}"/>
    <cellStyle name="i0 8 2" xfId="19559" xr:uid="{00000000-0005-0000-0000-00000CDE0000}"/>
    <cellStyle name="i0 8 2 2" xfId="47242" xr:uid="{00000000-0005-0000-0000-00000DDE0000}"/>
    <cellStyle name="i0 8 3" xfId="33325" xr:uid="{00000000-0005-0000-0000-00000EDE0000}"/>
    <cellStyle name="i1" xfId="1833" xr:uid="{00000000-0005-0000-0000-00000FDE0000}"/>
    <cellStyle name="I-1D" xfId="1834" xr:uid="{00000000-0005-0000-0000-000010DE0000}"/>
    <cellStyle name="i2" xfId="1835" xr:uid="{00000000-0005-0000-0000-000011DE0000}"/>
    <cellStyle name="I-2D" xfId="1836" xr:uid="{00000000-0005-0000-0000-000012DE0000}"/>
    <cellStyle name="i3" xfId="1837" xr:uid="{00000000-0005-0000-0000-000013DE0000}"/>
    <cellStyle name="i4" xfId="1838" xr:uid="{00000000-0005-0000-0000-000014DE0000}"/>
    <cellStyle name="i5" xfId="1839" xr:uid="{00000000-0005-0000-0000-000015DE0000}"/>
    <cellStyle name="IABackgroundMembers" xfId="1840" xr:uid="{00000000-0005-0000-0000-000016DE0000}"/>
    <cellStyle name="IAColorCodingBad" xfId="1841" xr:uid="{00000000-0005-0000-0000-000017DE0000}"/>
    <cellStyle name="IAColorCodingGood" xfId="1842" xr:uid="{00000000-0005-0000-0000-000018DE0000}"/>
    <cellStyle name="IAColorCodingOK" xfId="1843" xr:uid="{00000000-0005-0000-0000-000019DE0000}"/>
    <cellStyle name="IAColumnHeader" xfId="1844" xr:uid="{00000000-0005-0000-0000-00001ADE0000}"/>
    <cellStyle name="IAContentsList" xfId="1845" xr:uid="{00000000-0005-0000-0000-00001BDE0000}"/>
    <cellStyle name="IAContentsTitle" xfId="1846" xr:uid="{00000000-0005-0000-0000-00001CDE0000}"/>
    <cellStyle name="IADataCells" xfId="1847" xr:uid="{00000000-0005-0000-0000-00001DDE0000}"/>
    <cellStyle name="IADimensionNames" xfId="1848" xr:uid="{00000000-0005-0000-0000-00001EDE0000}"/>
    <cellStyle name="IAParentColumnHeader" xfId="1849" xr:uid="{00000000-0005-0000-0000-00001FDE0000}"/>
    <cellStyle name="IAParentRowHeader" xfId="1850" xr:uid="{00000000-0005-0000-0000-000020DE0000}"/>
    <cellStyle name="IAQueryInfo" xfId="1851" xr:uid="{00000000-0005-0000-0000-000021DE0000}"/>
    <cellStyle name="IAReportTitle" xfId="1852" xr:uid="{00000000-0005-0000-0000-000022DE0000}"/>
    <cellStyle name="IARowHeader" xfId="1853" xr:uid="{00000000-0005-0000-0000-000023DE0000}"/>
    <cellStyle name="IASubTotalsCol" xfId="1854" xr:uid="{00000000-0005-0000-0000-000024DE0000}"/>
    <cellStyle name="IASubTotalsRow" xfId="1855" xr:uid="{00000000-0005-0000-0000-000025DE0000}"/>
    <cellStyle name="Inactive" xfId="1856" xr:uid="{00000000-0005-0000-0000-000026DE0000}"/>
    <cellStyle name="IncomeStatement" xfId="1857" xr:uid="{00000000-0005-0000-0000-000027DE0000}"/>
    <cellStyle name="IncomingData" xfId="1858" xr:uid="{00000000-0005-0000-0000-000028DE0000}"/>
    <cellStyle name="IncomingDataBold" xfId="1859" xr:uid="{00000000-0005-0000-0000-000029DE0000}"/>
    <cellStyle name="InLink" xfId="1860" xr:uid="{00000000-0005-0000-0000-00002ADE0000}"/>
    <cellStyle name="Input (%)" xfId="1861" xr:uid="{00000000-0005-0000-0000-00002BDE0000}"/>
    <cellStyle name="Input (£m)" xfId="1862" xr:uid="{00000000-0005-0000-0000-00002CDE0000}"/>
    <cellStyle name="Input (No)" xfId="1863" xr:uid="{00000000-0005-0000-0000-00002DDE0000}"/>
    <cellStyle name="Input (x)" xfId="1864" xr:uid="{00000000-0005-0000-0000-00002EDE0000}"/>
    <cellStyle name="Input [yellow]" xfId="1865" xr:uid="{00000000-0005-0000-0000-00002FDE0000}"/>
    <cellStyle name="Input [yellow] 10" xfId="5475" xr:uid="{00000000-0005-0000-0000-000030DE0000}"/>
    <cellStyle name="Input [yellow] 10 2" xfId="19428" xr:uid="{00000000-0005-0000-0000-000031DE0000}"/>
    <cellStyle name="Input [yellow] 10 2 2" xfId="47111" xr:uid="{00000000-0005-0000-0000-000032DE0000}"/>
    <cellStyle name="Input [yellow] 10 3" xfId="33194" xr:uid="{00000000-0005-0000-0000-000033DE0000}"/>
    <cellStyle name="Input [yellow] 2" xfId="1866" xr:uid="{00000000-0005-0000-0000-000034DE0000}"/>
    <cellStyle name="Input [yellow] 2 2" xfId="2150" xr:uid="{00000000-0005-0000-0000-000035DE0000}"/>
    <cellStyle name="Input [yellow] 2 2 2" xfId="5653" xr:uid="{00000000-0005-0000-0000-000036DE0000}"/>
    <cellStyle name="Input [yellow] 2 2 2 2" xfId="19605" xr:uid="{00000000-0005-0000-0000-000037DE0000}"/>
    <cellStyle name="Input [yellow] 2 2 2 2 2" xfId="47288" xr:uid="{00000000-0005-0000-0000-000038DE0000}"/>
    <cellStyle name="Input [yellow] 2 2 2 3" xfId="33371" xr:uid="{00000000-0005-0000-0000-000039DE0000}"/>
    <cellStyle name="Input [yellow] 2 2 3" xfId="5187" xr:uid="{00000000-0005-0000-0000-00003ADE0000}"/>
    <cellStyle name="Input [yellow] 2 2 3 2" xfId="19157" xr:uid="{00000000-0005-0000-0000-00003BDE0000}"/>
    <cellStyle name="Input [yellow] 2 2 3 2 2" xfId="46840" xr:uid="{00000000-0005-0000-0000-00003CDE0000}"/>
    <cellStyle name="Input [yellow] 2 2 3 3" xfId="32923" xr:uid="{00000000-0005-0000-0000-00003DDE0000}"/>
    <cellStyle name="Input [yellow] 2 2 4" xfId="5178" xr:uid="{00000000-0005-0000-0000-00003EDE0000}"/>
    <cellStyle name="Input [yellow] 2 2 4 2" xfId="19148" xr:uid="{00000000-0005-0000-0000-00003FDE0000}"/>
    <cellStyle name="Input [yellow] 2 2 4 2 2" xfId="46831" xr:uid="{00000000-0005-0000-0000-000040DE0000}"/>
    <cellStyle name="Input [yellow] 2 2 4 3" xfId="32914" xr:uid="{00000000-0005-0000-0000-000041DE0000}"/>
    <cellStyle name="Input [yellow] 2 2 5" xfId="16208" xr:uid="{00000000-0005-0000-0000-000042DE0000}"/>
    <cellStyle name="Input [yellow] 2 2 5 2" xfId="30125" xr:uid="{00000000-0005-0000-0000-000043DE0000}"/>
    <cellStyle name="Input [yellow] 2 2 5 2 2" xfId="57808" xr:uid="{00000000-0005-0000-0000-000044DE0000}"/>
    <cellStyle name="Input [yellow] 2 2 5 3" xfId="43891" xr:uid="{00000000-0005-0000-0000-000045DE0000}"/>
    <cellStyle name="Input [yellow] 2 2 6" xfId="16305" xr:uid="{00000000-0005-0000-0000-000046DE0000}"/>
    <cellStyle name="Input [yellow] 2 2 6 2" xfId="43988" xr:uid="{00000000-0005-0000-0000-000047DE0000}"/>
    <cellStyle name="Input [yellow] 2 3" xfId="2495" xr:uid="{00000000-0005-0000-0000-000048DE0000}"/>
    <cellStyle name="Input [yellow] 2 3 2" xfId="5952" xr:uid="{00000000-0005-0000-0000-000049DE0000}"/>
    <cellStyle name="Input [yellow] 2 3 2 2" xfId="19901" xr:uid="{00000000-0005-0000-0000-00004ADE0000}"/>
    <cellStyle name="Input [yellow] 2 3 2 2 2" xfId="47584" xr:uid="{00000000-0005-0000-0000-00004BDE0000}"/>
    <cellStyle name="Input [yellow] 2 3 2 3" xfId="33667" xr:uid="{00000000-0005-0000-0000-00004CDE0000}"/>
    <cellStyle name="Input [yellow] 2 3 3" xfId="8717" xr:uid="{00000000-0005-0000-0000-00004DDE0000}"/>
    <cellStyle name="Input [yellow] 2 3 3 2" xfId="22638" xr:uid="{00000000-0005-0000-0000-00004EDE0000}"/>
    <cellStyle name="Input [yellow] 2 3 3 2 2" xfId="50321" xr:uid="{00000000-0005-0000-0000-00004FDE0000}"/>
    <cellStyle name="Input [yellow] 2 3 3 3" xfId="36404" xr:uid="{00000000-0005-0000-0000-000050DE0000}"/>
    <cellStyle name="Input [yellow] 2 3 4" xfId="5566" xr:uid="{00000000-0005-0000-0000-000051DE0000}"/>
    <cellStyle name="Input [yellow] 2 3 4 2" xfId="19519" xr:uid="{00000000-0005-0000-0000-000052DE0000}"/>
    <cellStyle name="Input [yellow] 2 3 4 2 2" xfId="47202" xr:uid="{00000000-0005-0000-0000-000053DE0000}"/>
    <cellStyle name="Input [yellow] 2 3 4 3" xfId="33285" xr:uid="{00000000-0005-0000-0000-000054DE0000}"/>
    <cellStyle name="Input [yellow] 2 3 5" xfId="13599" xr:uid="{00000000-0005-0000-0000-000055DE0000}"/>
    <cellStyle name="Input [yellow] 2 3 5 2" xfId="27520" xr:uid="{00000000-0005-0000-0000-000056DE0000}"/>
    <cellStyle name="Input [yellow] 2 3 5 2 2" xfId="55203" xr:uid="{00000000-0005-0000-0000-000057DE0000}"/>
    <cellStyle name="Input [yellow] 2 3 5 3" xfId="41286" xr:uid="{00000000-0005-0000-0000-000058DE0000}"/>
    <cellStyle name="Input [yellow] 2 3 6" xfId="16561" xr:uid="{00000000-0005-0000-0000-000059DE0000}"/>
    <cellStyle name="Input [yellow] 2 3 6 2" xfId="44244" xr:uid="{00000000-0005-0000-0000-00005ADE0000}"/>
    <cellStyle name="Input [yellow] 2 4" xfId="2865" xr:uid="{00000000-0005-0000-0000-00005BDE0000}"/>
    <cellStyle name="Input [yellow] 2 4 2" xfId="6312" xr:uid="{00000000-0005-0000-0000-00005CDE0000}"/>
    <cellStyle name="Input [yellow] 2 4 2 2" xfId="20259" xr:uid="{00000000-0005-0000-0000-00005DDE0000}"/>
    <cellStyle name="Input [yellow] 2 4 2 2 2" xfId="47942" xr:uid="{00000000-0005-0000-0000-00005EDE0000}"/>
    <cellStyle name="Input [yellow] 2 4 2 3" xfId="34025" xr:uid="{00000000-0005-0000-0000-00005FDE0000}"/>
    <cellStyle name="Input [yellow] 2 4 3" xfId="9064" xr:uid="{00000000-0005-0000-0000-000060DE0000}"/>
    <cellStyle name="Input [yellow] 2 4 3 2" xfId="22985" xr:uid="{00000000-0005-0000-0000-000061DE0000}"/>
    <cellStyle name="Input [yellow] 2 4 3 2 2" xfId="50668" xr:uid="{00000000-0005-0000-0000-000062DE0000}"/>
    <cellStyle name="Input [yellow] 2 4 3 3" xfId="36751" xr:uid="{00000000-0005-0000-0000-000063DE0000}"/>
    <cellStyle name="Input [yellow] 2 4 4" xfId="11199" xr:uid="{00000000-0005-0000-0000-000064DE0000}"/>
    <cellStyle name="Input [yellow] 2 4 4 2" xfId="25120" xr:uid="{00000000-0005-0000-0000-000065DE0000}"/>
    <cellStyle name="Input [yellow] 2 4 4 2 2" xfId="52803" xr:uid="{00000000-0005-0000-0000-000066DE0000}"/>
    <cellStyle name="Input [yellow] 2 4 4 3" xfId="38886" xr:uid="{00000000-0005-0000-0000-000067DE0000}"/>
    <cellStyle name="Input [yellow] 2 4 5" xfId="13951" xr:uid="{00000000-0005-0000-0000-000068DE0000}"/>
    <cellStyle name="Input [yellow] 2 4 5 2" xfId="27872" xr:uid="{00000000-0005-0000-0000-000069DE0000}"/>
    <cellStyle name="Input [yellow] 2 4 5 2 2" xfId="55555" xr:uid="{00000000-0005-0000-0000-00006ADE0000}"/>
    <cellStyle name="Input [yellow] 2 4 5 3" xfId="41638" xr:uid="{00000000-0005-0000-0000-00006BDE0000}"/>
    <cellStyle name="Input [yellow] 2 4 6" xfId="16917" xr:uid="{00000000-0005-0000-0000-00006CDE0000}"/>
    <cellStyle name="Input [yellow] 2 4 6 2" xfId="44600" xr:uid="{00000000-0005-0000-0000-00006DDE0000}"/>
    <cellStyle name="Input [yellow] 2 5" xfId="3079" xr:uid="{00000000-0005-0000-0000-00006EDE0000}"/>
    <cellStyle name="Input [yellow] 2 5 2" xfId="6521" xr:uid="{00000000-0005-0000-0000-00006FDE0000}"/>
    <cellStyle name="Input [yellow] 2 5 2 2" xfId="20466" xr:uid="{00000000-0005-0000-0000-000070DE0000}"/>
    <cellStyle name="Input [yellow] 2 5 2 2 2" xfId="48149" xr:uid="{00000000-0005-0000-0000-000071DE0000}"/>
    <cellStyle name="Input [yellow] 2 5 2 3" xfId="34232" xr:uid="{00000000-0005-0000-0000-000072DE0000}"/>
    <cellStyle name="Input [yellow] 2 5 3" xfId="9267" xr:uid="{00000000-0005-0000-0000-000073DE0000}"/>
    <cellStyle name="Input [yellow] 2 5 3 2" xfId="23188" xr:uid="{00000000-0005-0000-0000-000074DE0000}"/>
    <cellStyle name="Input [yellow] 2 5 3 2 2" xfId="50871" xr:uid="{00000000-0005-0000-0000-000075DE0000}"/>
    <cellStyle name="Input [yellow] 2 5 3 3" xfId="36954" xr:uid="{00000000-0005-0000-0000-000076DE0000}"/>
    <cellStyle name="Input [yellow] 2 5 4" xfId="11404" xr:uid="{00000000-0005-0000-0000-000077DE0000}"/>
    <cellStyle name="Input [yellow] 2 5 4 2" xfId="25325" xr:uid="{00000000-0005-0000-0000-000078DE0000}"/>
    <cellStyle name="Input [yellow] 2 5 4 2 2" xfId="53008" xr:uid="{00000000-0005-0000-0000-000079DE0000}"/>
    <cellStyle name="Input [yellow] 2 5 4 3" xfId="39091" xr:uid="{00000000-0005-0000-0000-00007ADE0000}"/>
    <cellStyle name="Input [yellow] 2 5 5" xfId="14154" xr:uid="{00000000-0005-0000-0000-00007BDE0000}"/>
    <cellStyle name="Input [yellow] 2 5 5 2" xfId="28075" xr:uid="{00000000-0005-0000-0000-00007CDE0000}"/>
    <cellStyle name="Input [yellow] 2 5 5 2 2" xfId="55758" xr:uid="{00000000-0005-0000-0000-00007DDE0000}"/>
    <cellStyle name="Input [yellow] 2 5 5 3" xfId="41841" xr:uid="{00000000-0005-0000-0000-00007EDE0000}"/>
    <cellStyle name="Input [yellow] 2 5 6" xfId="17122" xr:uid="{00000000-0005-0000-0000-00007FDE0000}"/>
    <cellStyle name="Input [yellow] 2 5 6 2" xfId="44805" xr:uid="{00000000-0005-0000-0000-000080DE0000}"/>
    <cellStyle name="Input [yellow] 2 6" xfId="4600" xr:uid="{00000000-0005-0000-0000-000081DE0000}"/>
    <cellStyle name="Input [yellow] 2 6 2" xfId="8009" xr:uid="{00000000-0005-0000-0000-000082DE0000}"/>
    <cellStyle name="Input [yellow] 2 6 2 2" xfId="21933" xr:uid="{00000000-0005-0000-0000-000083DE0000}"/>
    <cellStyle name="Input [yellow] 2 6 2 2 2" xfId="49616" xr:uid="{00000000-0005-0000-0000-000084DE0000}"/>
    <cellStyle name="Input [yellow] 2 6 2 3" xfId="35699" xr:uid="{00000000-0005-0000-0000-000085DE0000}"/>
    <cellStyle name="Input [yellow] 2 6 3" xfId="12864" xr:uid="{00000000-0005-0000-0000-000086DE0000}"/>
    <cellStyle name="Input [yellow] 2 6 3 2" xfId="26785" xr:uid="{00000000-0005-0000-0000-000087DE0000}"/>
    <cellStyle name="Input [yellow] 2 6 3 2 2" xfId="54468" xr:uid="{00000000-0005-0000-0000-000088DE0000}"/>
    <cellStyle name="Input [yellow] 2 6 3 3" xfId="40551" xr:uid="{00000000-0005-0000-0000-000089DE0000}"/>
    <cellStyle name="Input [yellow] 2 6 4" xfId="15614" xr:uid="{00000000-0005-0000-0000-00008ADE0000}"/>
    <cellStyle name="Input [yellow] 2 6 4 2" xfId="29535" xr:uid="{00000000-0005-0000-0000-00008BDE0000}"/>
    <cellStyle name="Input [yellow] 2 6 4 2 2" xfId="57218" xr:uid="{00000000-0005-0000-0000-00008CDE0000}"/>
    <cellStyle name="Input [yellow] 2 6 4 3" xfId="43301" xr:uid="{00000000-0005-0000-0000-00008DDE0000}"/>
    <cellStyle name="Input [yellow] 2 6 5" xfId="18582" xr:uid="{00000000-0005-0000-0000-00008EDE0000}"/>
    <cellStyle name="Input [yellow] 2 6 5 2" xfId="46265" xr:uid="{00000000-0005-0000-0000-00008FDE0000}"/>
    <cellStyle name="Input [yellow] 2 6 6" xfId="32348" xr:uid="{00000000-0005-0000-0000-000090DE0000}"/>
    <cellStyle name="Input [yellow] 2 7" xfId="4561" xr:uid="{00000000-0005-0000-0000-000091DE0000}"/>
    <cellStyle name="Input [yellow] 2 7 2" xfId="12825" xr:uid="{00000000-0005-0000-0000-000092DE0000}"/>
    <cellStyle name="Input [yellow] 2 7 2 2" xfId="26746" xr:uid="{00000000-0005-0000-0000-000093DE0000}"/>
    <cellStyle name="Input [yellow] 2 7 2 2 2" xfId="54429" xr:uid="{00000000-0005-0000-0000-000094DE0000}"/>
    <cellStyle name="Input [yellow] 2 7 2 3" xfId="40512" xr:uid="{00000000-0005-0000-0000-000095DE0000}"/>
    <cellStyle name="Input [yellow] 2 7 3" xfId="15575" xr:uid="{00000000-0005-0000-0000-000096DE0000}"/>
    <cellStyle name="Input [yellow] 2 7 3 2" xfId="29496" xr:uid="{00000000-0005-0000-0000-000097DE0000}"/>
    <cellStyle name="Input [yellow] 2 7 3 2 2" xfId="57179" xr:uid="{00000000-0005-0000-0000-000098DE0000}"/>
    <cellStyle name="Input [yellow] 2 7 3 3" xfId="43262" xr:uid="{00000000-0005-0000-0000-000099DE0000}"/>
    <cellStyle name="Input [yellow] 2 7 4" xfId="18543" xr:uid="{00000000-0005-0000-0000-00009ADE0000}"/>
    <cellStyle name="Input [yellow] 2 7 4 2" xfId="46226" xr:uid="{00000000-0005-0000-0000-00009BDE0000}"/>
    <cellStyle name="Input [yellow] 2 7 5" xfId="32309" xr:uid="{00000000-0005-0000-0000-00009CDE0000}"/>
    <cellStyle name="Input [yellow] 2 8" xfId="5476" xr:uid="{00000000-0005-0000-0000-00009DDE0000}"/>
    <cellStyle name="Input [yellow] 2 8 2" xfId="19429" xr:uid="{00000000-0005-0000-0000-00009EDE0000}"/>
    <cellStyle name="Input [yellow] 2 8 2 2" xfId="47112" xr:uid="{00000000-0005-0000-0000-00009FDE0000}"/>
    <cellStyle name="Input [yellow] 2 8 3" xfId="33195" xr:uid="{00000000-0005-0000-0000-0000A0DE0000}"/>
    <cellStyle name="Input [yellow] 3" xfId="1867" xr:uid="{00000000-0005-0000-0000-0000A1DE0000}"/>
    <cellStyle name="Input [yellow] 3 2" xfId="2151" xr:uid="{00000000-0005-0000-0000-0000A2DE0000}"/>
    <cellStyle name="Input [yellow] 3 2 2" xfId="5654" xr:uid="{00000000-0005-0000-0000-0000A3DE0000}"/>
    <cellStyle name="Input [yellow] 3 2 2 2" xfId="19606" xr:uid="{00000000-0005-0000-0000-0000A4DE0000}"/>
    <cellStyle name="Input [yellow] 3 2 2 2 2" xfId="47289" xr:uid="{00000000-0005-0000-0000-0000A5DE0000}"/>
    <cellStyle name="Input [yellow] 3 2 2 3" xfId="33372" xr:uid="{00000000-0005-0000-0000-0000A6DE0000}"/>
    <cellStyle name="Input [yellow] 3 2 3" xfId="5186" xr:uid="{00000000-0005-0000-0000-0000A7DE0000}"/>
    <cellStyle name="Input [yellow] 3 2 3 2" xfId="19156" xr:uid="{00000000-0005-0000-0000-0000A8DE0000}"/>
    <cellStyle name="Input [yellow] 3 2 3 2 2" xfId="46839" xr:uid="{00000000-0005-0000-0000-0000A9DE0000}"/>
    <cellStyle name="Input [yellow] 3 2 3 3" xfId="32922" xr:uid="{00000000-0005-0000-0000-0000AADE0000}"/>
    <cellStyle name="Input [yellow] 3 2 4" xfId="10312" xr:uid="{00000000-0005-0000-0000-0000ABDE0000}"/>
    <cellStyle name="Input [yellow] 3 2 4 2" xfId="24233" xr:uid="{00000000-0005-0000-0000-0000ACDE0000}"/>
    <cellStyle name="Input [yellow] 3 2 4 2 2" xfId="51916" xr:uid="{00000000-0005-0000-0000-0000ADDE0000}"/>
    <cellStyle name="Input [yellow] 3 2 4 3" xfId="37999" xr:uid="{00000000-0005-0000-0000-0000AEDE0000}"/>
    <cellStyle name="Input [yellow] 3 2 5" xfId="16209" xr:uid="{00000000-0005-0000-0000-0000AFDE0000}"/>
    <cellStyle name="Input [yellow] 3 2 5 2" xfId="30126" xr:uid="{00000000-0005-0000-0000-0000B0DE0000}"/>
    <cellStyle name="Input [yellow] 3 2 5 2 2" xfId="57809" xr:uid="{00000000-0005-0000-0000-0000B1DE0000}"/>
    <cellStyle name="Input [yellow] 3 2 5 3" xfId="43892" xr:uid="{00000000-0005-0000-0000-0000B2DE0000}"/>
    <cellStyle name="Input [yellow] 3 2 6" xfId="16306" xr:uid="{00000000-0005-0000-0000-0000B3DE0000}"/>
    <cellStyle name="Input [yellow] 3 2 6 2" xfId="43989" xr:uid="{00000000-0005-0000-0000-0000B4DE0000}"/>
    <cellStyle name="Input [yellow] 3 3" xfId="2494" xr:uid="{00000000-0005-0000-0000-0000B5DE0000}"/>
    <cellStyle name="Input [yellow] 3 3 2" xfId="5951" xr:uid="{00000000-0005-0000-0000-0000B6DE0000}"/>
    <cellStyle name="Input [yellow] 3 3 2 2" xfId="19900" xr:uid="{00000000-0005-0000-0000-0000B7DE0000}"/>
    <cellStyle name="Input [yellow] 3 3 2 2 2" xfId="47583" xr:uid="{00000000-0005-0000-0000-0000B8DE0000}"/>
    <cellStyle name="Input [yellow] 3 3 2 3" xfId="33666" xr:uid="{00000000-0005-0000-0000-0000B9DE0000}"/>
    <cellStyle name="Input [yellow] 3 3 3" xfId="8716" xr:uid="{00000000-0005-0000-0000-0000BADE0000}"/>
    <cellStyle name="Input [yellow] 3 3 3 2" xfId="22637" xr:uid="{00000000-0005-0000-0000-0000BBDE0000}"/>
    <cellStyle name="Input [yellow] 3 3 3 2 2" xfId="50320" xr:uid="{00000000-0005-0000-0000-0000BCDE0000}"/>
    <cellStyle name="Input [yellow] 3 3 3 3" xfId="36403" xr:uid="{00000000-0005-0000-0000-0000BDDE0000}"/>
    <cellStyle name="Input [yellow] 3 3 4" xfId="5565" xr:uid="{00000000-0005-0000-0000-0000BEDE0000}"/>
    <cellStyle name="Input [yellow] 3 3 4 2" xfId="19518" xr:uid="{00000000-0005-0000-0000-0000BFDE0000}"/>
    <cellStyle name="Input [yellow] 3 3 4 2 2" xfId="47201" xr:uid="{00000000-0005-0000-0000-0000C0DE0000}"/>
    <cellStyle name="Input [yellow] 3 3 4 3" xfId="33284" xr:uid="{00000000-0005-0000-0000-0000C1DE0000}"/>
    <cellStyle name="Input [yellow] 3 3 5" xfId="13598" xr:uid="{00000000-0005-0000-0000-0000C2DE0000}"/>
    <cellStyle name="Input [yellow] 3 3 5 2" xfId="27519" xr:uid="{00000000-0005-0000-0000-0000C3DE0000}"/>
    <cellStyle name="Input [yellow] 3 3 5 2 2" xfId="55202" xr:uid="{00000000-0005-0000-0000-0000C4DE0000}"/>
    <cellStyle name="Input [yellow] 3 3 5 3" xfId="41285" xr:uid="{00000000-0005-0000-0000-0000C5DE0000}"/>
    <cellStyle name="Input [yellow] 3 3 6" xfId="16560" xr:uid="{00000000-0005-0000-0000-0000C6DE0000}"/>
    <cellStyle name="Input [yellow] 3 3 6 2" xfId="44243" xr:uid="{00000000-0005-0000-0000-0000C7DE0000}"/>
    <cellStyle name="Input [yellow] 3 4" xfId="2866" xr:uid="{00000000-0005-0000-0000-0000C8DE0000}"/>
    <cellStyle name="Input [yellow] 3 4 2" xfId="6313" xr:uid="{00000000-0005-0000-0000-0000C9DE0000}"/>
    <cellStyle name="Input [yellow] 3 4 2 2" xfId="20260" xr:uid="{00000000-0005-0000-0000-0000CADE0000}"/>
    <cellStyle name="Input [yellow] 3 4 2 2 2" xfId="47943" xr:uid="{00000000-0005-0000-0000-0000CBDE0000}"/>
    <cellStyle name="Input [yellow] 3 4 2 3" xfId="34026" xr:uid="{00000000-0005-0000-0000-0000CCDE0000}"/>
    <cellStyle name="Input [yellow] 3 4 3" xfId="9065" xr:uid="{00000000-0005-0000-0000-0000CDDE0000}"/>
    <cellStyle name="Input [yellow] 3 4 3 2" xfId="22986" xr:uid="{00000000-0005-0000-0000-0000CEDE0000}"/>
    <cellStyle name="Input [yellow] 3 4 3 2 2" xfId="50669" xr:uid="{00000000-0005-0000-0000-0000CFDE0000}"/>
    <cellStyle name="Input [yellow] 3 4 3 3" xfId="36752" xr:uid="{00000000-0005-0000-0000-0000D0DE0000}"/>
    <cellStyle name="Input [yellow] 3 4 4" xfId="11200" xr:uid="{00000000-0005-0000-0000-0000D1DE0000}"/>
    <cellStyle name="Input [yellow] 3 4 4 2" xfId="25121" xr:uid="{00000000-0005-0000-0000-0000D2DE0000}"/>
    <cellStyle name="Input [yellow] 3 4 4 2 2" xfId="52804" xr:uid="{00000000-0005-0000-0000-0000D3DE0000}"/>
    <cellStyle name="Input [yellow] 3 4 4 3" xfId="38887" xr:uid="{00000000-0005-0000-0000-0000D4DE0000}"/>
    <cellStyle name="Input [yellow] 3 4 5" xfId="13952" xr:uid="{00000000-0005-0000-0000-0000D5DE0000}"/>
    <cellStyle name="Input [yellow] 3 4 5 2" xfId="27873" xr:uid="{00000000-0005-0000-0000-0000D6DE0000}"/>
    <cellStyle name="Input [yellow] 3 4 5 2 2" xfId="55556" xr:uid="{00000000-0005-0000-0000-0000D7DE0000}"/>
    <cellStyle name="Input [yellow] 3 4 5 3" xfId="41639" xr:uid="{00000000-0005-0000-0000-0000D8DE0000}"/>
    <cellStyle name="Input [yellow] 3 4 6" xfId="16918" xr:uid="{00000000-0005-0000-0000-0000D9DE0000}"/>
    <cellStyle name="Input [yellow] 3 4 6 2" xfId="44601" xr:uid="{00000000-0005-0000-0000-0000DADE0000}"/>
    <cellStyle name="Input [yellow] 3 5" xfId="2770" xr:uid="{00000000-0005-0000-0000-0000DBDE0000}"/>
    <cellStyle name="Input [yellow] 3 5 2" xfId="6217" xr:uid="{00000000-0005-0000-0000-0000DCDE0000}"/>
    <cellStyle name="Input [yellow] 3 5 2 2" xfId="20164" xr:uid="{00000000-0005-0000-0000-0000DDDE0000}"/>
    <cellStyle name="Input [yellow] 3 5 2 2 2" xfId="47847" xr:uid="{00000000-0005-0000-0000-0000DEDE0000}"/>
    <cellStyle name="Input [yellow] 3 5 2 3" xfId="33930" xr:uid="{00000000-0005-0000-0000-0000DFDE0000}"/>
    <cellStyle name="Input [yellow] 3 5 3" xfId="8973" xr:uid="{00000000-0005-0000-0000-0000E0DE0000}"/>
    <cellStyle name="Input [yellow] 3 5 3 2" xfId="22894" xr:uid="{00000000-0005-0000-0000-0000E1DE0000}"/>
    <cellStyle name="Input [yellow] 3 5 3 2 2" xfId="50577" xr:uid="{00000000-0005-0000-0000-0000E2DE0000}"/>
    <cellStyle name="Input [yellow] 3 5 3 3" xfId="36660" xr:uid="{00000000-0005-0000-0000-0000E3DE0000}"/>
    <cellStyle name="Input [yellow] 3 5 4" xfId="11104" xr:uid="{00000000-0005-0000-0000-0000E4DE0000}"/>
    <cellStyle name="Input [yellow] 3 5 4 2" xfId="25025" xr:uid="{00000000-0005-0000-0000-0000E5DE0000}"/>
    <cellStyle name="Input [yellow] 3 5 4 2 2" xfId="52708" xr:uid="{00000000-0005-0000-0000-0000E6DE0000}"/>
    <cellStyle name="Input [yellow] 3 5 4 3" xfId="38791" xr:uid="{00000000-0005-0000-0000-0000E7DE0000}"/>
    <cellStyle name="Input [yellow] 3 5 5" xfId="13857" xr:uid="{00000000-0005-0000-0000-0000E8DE0000}"/>
    <cellStyle name="Input [yellow] 3 5 5 2" xfId="27778" xr:uid="{00000000-0005-0000-0000-0000E9DE0000}"/>
    <cellStyle name="Input [yellow] 3 5 5 2 2" xfId="55461" xr:uid="{00000000-0005-0000-0000-0000EADE0000}"/>
    <cellStyle name="Input [yellow] 3 5 5 3" xfId="41544" xr:uid="{00000000-0005-0000-0000-0000EBDE0000}"/>
    <cellStyle name="Input [yellow] 3 5 6" xfId="16822" xr:uid="{00000000-0005-0000-0000-0000ECDE0000}"/>
    <cellStyle name="Input [yellow] 3 5 6 2" xfId="44505" xr:uid="{00000000-0005-0000-0000-0000EDDE0000}"/>
    <cellStyle name="Input [yellow] 3 6" xfId="4601" xr:uid="{00000000-0005-0000-0000-0000EEDE0000}"/>
    <cellStyle name="Input [yellow] 3 6 2" xfId="8010" xr:uid="{00000000-0005-0000-0000-0000EFDE0000}"/>
    <cellStyle name="Input [yellow] 3 6 2 2" xfId="21934" xr:uid="{00000000-0005-0000-0000-0000F0DE0000}"/>
    <cellStyle name="Input [yellow] 3 6 2 2 2" xfId="49617" xr:uid="{00000000-0005-0000-0000-0000F1DE0000}"/>
    <cellStyle name="Input [yellow] 3 6 2 3" xfId="35700" xr:uid="{00000000-0005-0000-0000-0000F2DE0000}"/>
    <cellStyle name="Input [yellow] 3 6 3" xfId="12865" xr:uid="{00000000-0005-0000-0000-0000F3DE0000}"/>
    <cellStyle name="Input [yellow] 3 6 3 2" xfId="26786" xr:uid="{00000000-0005-0000-0000-0000F4DE0000}"/>
    <cellStyle name="Input [yellow] 3 6 3 2 2" xfId="54469" xr:uid="{00000000-0005-0000-0000-0000F5DE0000}"/>
    <cellStyle name="Input [yellow] 3 6 3 3" xfId="40552" xr:uid="{00000000-0005-0000-0000-0000F6DE0000}"/>
    <cellStyle name="Input [yellow] 3 6 4" xfId="15615" xr:uid="{00000000-0005-0000-0000-0000F7DE0000}"/>
    <cellStyle name="Input [yellow] 3 6 4 2" xfId="29536" xr:uid="{00000000-0005-0000-0000-0000F8DE0000}"/>
    <cellStyle name="Input [yellow] 3 6 4 2 2" xfId="57219" xr:uid="{00000000-0005-0000-0000-0000F9DE0000}"/>
    <cellStyle name="Input [yellow] 3 6 4 3" xfId="43302" xr:uid="{00000000-0005-0000-0000-0000FADE0000}"/>
    <cellStyle name="Input [yellow] 3 6 5" xfId="18583" xr:uid="{00000000-0005-0000-0000-0000FBDE0000}"/>
    <cellStyle name="Input [yellow] 3 6 5 2" xfId="46266" xr:uid="{00000000-0005-0000-0000-0000FCDE0000}"/>
    <cellStyle name="Input [yellow] 3 6 6" xfId="32349" xr:uid="{00000000-0005-0000-0000-0000FDDE0000}"/>
    <cellStyle name="Input [yellow] 3 7" xfId="5051" xr:uid="{00000000-0005-0000-0000-0000FEDE0000}"/>
    <cellStyle name="Input [yellow] 3 7 2" xfId="13305" xr:uid="{00000000-0005-0000-0000-0000FFDE0000}"/>
    <cellStyle name="Input [yellow] 3 7 2 2" xfId="27226" xr:uid="{00000000-0005-0000-0000-000000DF0000}"/>
    <cellStyle name="Input [yellow] 3 7 2 2 2" xfId="54909" xr:uid="{00000000-0005-0000-0000-000001DF0000}"/>
    <cellStyle name="Input [yellow] 3 7 2 3" xfId="40992" xr:uid="{00000000-0005-0000-0000-000002DF0000}"/>
    <cellStyle name="Input [yellow] 3 7 3" xfId="16055" xr:uid="{00000000-0005-0000-0000-000003DF0000}"/>
    <cellStyle name="Input [yellow] 3 7 3 2" xfId="29976" xr:uid="{00000000-0005-0000-0000-000004DF0000}"/>
    <cellStyle name="Input [yellow] 3 7 3 2 2" xfId="57659" xr:uid="{00000000-0005-0000-0000-000005DF0000}"/>
    <cellStyle name="Input [yellow] 3 7 3 3" xfId="43742" xr:uid="{00000000-0005-0000-0000-000006DF0000}"/>
    <cellStyle name="Input [yellow] 3 7 4" xfId="19023" xr:uid="{00000000-0005-0000-0000-000007DF0000}"/>
    <cellStyle name="Input [yellow] 3 7 4 2" xfId="46706" xr:uid="{00000000-0005-0000-0000-000008DF0000}"/>
    <cellStyle name="Input [yellow] 3 7 5" xfId="32789" xr:uid="{00000000-0005-0000-0000-000009DF0000}"/>
    <cellStyle name="Input [yellow] 3 8" xfId="5477" xr:uid="{00000000-0005-0000-0000-00000ADF0000}"/>
    <cellStyle name="Input [yellow] 3 8 2" xfId="19430" xr:uid="{00000000-0005-0000-0000-00000BDF0000}"/>
    <cellStyle name="Input [yellow] 3 8 2 2" xfId="47113" xr:uid="{00000000-0005-0000-0000-00000CDF0000}"/>
    <cellStyle name="Input [yellow] 3 8 3" xfId="33196" xr:uid="{00000000-0005-0000-0000-00000DDF0000}"/>
    <cellStyle name="Input [yellow] 4" xfId="2149" xr:uid="{00000000-0005-0000-0000-00000EDF0000}"/>
    <cellStyle name="Input [yellow] 4 2" xfId="5652" xr:uid="{00000000-0005-0000-0000-00000FDF0000}"/>
    <cellStyle name="Input [yellow] 4 2 2" xfId="19604" xr:uid="{00000000-0005-0000-0000-000010DF0000}"/>
    <cellStyle name="Input [yellow] 4 2 2 2" xfId="47287" xr:uid="{00000000-0005-0000-0000-000011DF0000}"/>
    <cellStyle name="Input [yellow] 4 2 3" xfId="33370" xr:uid="{00000000-0005-0000-0000-000012DF0000}"/>
    <cellStyle name="Input [yellow] 4 3" xfId="5188" xr:uid="{00000000-0005-0000-0000-000013DF0000}"/>
    <cellStyle name="Input [yellow] 4 3 2" xfId="19158" xr:uid="{00000000-0005-0000-0000-000014DF0000}"/>
    <cellStyle name="Input [yellow] 4 3 2 2" xfId="46841" xr:uid="{00000000-0005-0000-0000-000015DF0000}"/>
    <cellStyle name="Input [yellow] 4 3 3" xfId="32924" xr:uid="{00000000-0005-0000-0000-000016DF0000}"/>
    <cellStyle name="Input [yellow] 4 4" xfId="10044" xr:uid="{00000000-0005-0000-0000-000017DF0000}"/>
    <cellStyle name="Input [yellow] 4 4 2" xfId="23965" xr:uid="{00000000-0005-0000-0000-000018DF0000}"/>
    <cellStyle name="Input [yellow] 4 4 2 2" xfId="51648" xr:uid="{00000000-0005-0000-0000-000019DF0000}"/>
    <cellStyle name="Input [yellow] 4 4 3" xfId="37731" xr:uid="{00000000-0005-0000-0000-00001ADF0000}"/>
    <cellStyle name="Input [yellow] 4 5" xfId="16207" xr:uid="{00000000-0005-0000-0000-00001BDF0000}"/>
    <cellStyle name="Input [yellow] 4 5 2" xfId="30124" xr:uid="{00000000-0005-0000-0000-00001CDF0000}"/>
    <cellStyle name="Input [yellow] 4 5 2 2" xfId="57807" xr:uid="{00000000-0005-0000-0000-00001DDF0000}"/>
    <cellStyle name="Input [yellow] 4 5 3" xfId="43890" xr:uid="{00000000-0005-0000-0000-00001EDF0000}"/>
    <cellStyle name="Input [yellow] 4 6" xfId="16304" xr:uid="{00000000-0005-0000-0000-00001FDF0000}"/>
    <cellStyle name="Input [yellow] 4 6 2" xfId="43987" xr:uid="{00000000-0005-0000-0000-000020DF0000}"/>
    <cellStyle name="Input [yellow] 5" xfId="2496" xr:uid="{00000000-0005-0000-0000-000021DF0000}"/>
    <cellStyle name="Input [yellow] 5 2" xfId="5953" xr:uid="{00000000-0005-0000-0000-000022DF0000}"/>
    <cellStyle name="Input [yellow] 5 2 2" xfId="19902" xr:uid="{00000000-0005-0000-0000-000023DF0000}"/>
    <cellStyle name="Input [yellow] 5 2 2 2" xfId="47585" xr:uid="{00000000-0005-0000-0000-000024DF0000}"/>
    <cellStyle name="Input [yellow] 5 2 3" xfId="33668" xr:uid="{00000000-0005-0000-0000-000025DF0000}"/>
    <cellStyle name="Input [yellow] 5 3" xfId="8718" xr:uid="{00000000-0005-0000-0000-000026DF0000}"/>
    <cellStyle name="Input [yellow] 5 3 2" xfId="22639" xr:uid="{00000000-0005-0000-0000-000027DF0000}"/>
    <cellStyle name="Input [yellow] 5 3 2 2" xfId="50322" xr:uid="{00000000-0005-0000-0000-000028DF0000}"/>
    <cellStyle name="Input [yellow] 5 3 3" xfId="36405" xr:uid="{00000000-0005-0000-0000-000029DF0000}"/>
    <cellStyle name="Input [yellow] 5 4" xfId="5567" xr:uid="{00000000-0005-0000-0000-00002ADF0000}"/>
    <cellStyle name="Input [yellow] 5 4 2" xfId="19520" xr:uid="{00000000-0005-0000-0000-00002BDF0000}"/>
    <cellStyle name="Input [yellow] 5 4 2 2" xfId="47203" xr:uid="{00000000-0005-0000-0000-00002CDF0000}"/>
    <cellStyle name="Input [yellow] 5 4 3" xfId="33286" xr:uid="{00000000-0005-0000-0000-00002DDF0000}"/>
    <cellStyle name="Input [yellow] 5 5" xfId="13600" xr:uid="{00000000-0005-0000-0000-00002EDF0000}"/>
    <cellStyle name="Input [yellow] 5 5 2" xfId="27521" xr:uid="{00000000-0005-0000-0000-00002FDF0000}"/>
    <cellStyle name="Input [yellow] 5 5 2 2" xfId="55204" xr:uid="{00000000-0005-0000-0000-000030DF0000}"/>
    <cellStyle name="Input [yellow] 5 5 3" xfId="41287" xr:uid="{00000000-0005-0000-0000-000031DF0000}"/>
    <cellStyle name="Input [yellow] 5 6" xfId="16562" xr:uid="{00000000-0005-0000-0000-000032DF0000}"/>
    <cellStyle name="Input [yellow] 5 6 2" xfId="44245" xr:uid="{00000000-0005-0000-0000-000033DF0000}"/>
    <cellStyle name="Input [yellow] 6" xfId="2864" xr:uid="{00000000-0005-0000-0000-000034DF0000}"/>
    <cellStyle name="Input [yellow] 6 2" xfId="6311" xr:uid="{00000000-0005-0000-0000-000035DF0000}"/>
    <cellStyle name="Input [yellow] 6 2 2" xfId="20258" xr:uid="{00000000-0005-0000-0000-000036DF0000}"/>
    <cellStyle name="Input [yellow] 6 2 2 2" xfId="47941" xr:uid="{00000000-0005-0000-0000-000037DF0000}"/>
    <cellStyle name="Input [yellow] 6 2 3" xfId="34024" xr:uid="{00000000-0005-0000-0000-000038DF0000}"/>
    <cellStyle name="Input [yellow] 6 3" xfId="9063" xr:uid="{00000000-0005-0000-0000-000039DF0000}"/>
    <cellStyle name="Input [yellow] 6 3 2" xfId="22984" xr:uid="{00000000-0005-0000-0000-00003ADF0000}"/>
    <cellStyle name="Input [yellow] 6 3 2 2" xfId="50667" xr:uid="{00000000-0005-0000-0000-00003BDF0000}"/>
    <cellStyle name="Input [yellow] 6 3 3" xfId="36750" xr:uid="{00000000-0005-0000-0000-00003CDF0000}"/>
    <cellStyle name="Input [yellow] 6 4" xfId="11198" xr:uid="{00000000-0005-0000-0000-00003DDF0000}"/>
    <cellStyle name="Input [yellow] 6 4 2" xfId="25119" xr:uid="{00000000-0005-0000-0000-00003EDF0000}"/>
    <cellStyle name="Input [yellow] 6 4 2 2" xfId="52802" xr:uid="{00000000-0005-0000-0000-00003FDF0000}"/>
    <cellStyle name="Input [yellow] 6 4 3" xfId="38885" xr:uid="{00000000-0005-0000-0000-000040DF0000}"/>
    <cellStyle name="Input [yellow] 6 5" xfId="13950" xr:uid="{00000000-0005-0000-0000-000041DF0000}"/>
    <cellStyle name="Input [yellow] 6 5 2" xfId="27871" xr:uid="{00000000-0005-0000-0000-000042DF0000}"/>
    <cellStyle name="Input [yellow] 6 5 2 2" xfId="55554" xr:uid="{00000000-0005-0000-0000-000043DF0000}"/>
    <cellStyle name="Input [yellow] 6 5 3" xfId="41637" xr:uid="{00000000-0005-0000-0000-000044DF0000}"/>
    <cellStyle name="Input [yellow] 6 6" xfId="16916" xr:uid="{00000000-0005-0000-0000-000045DF0000}"/>
    <cellStyle name="Input [yellow] 6 6 2" xfId="44599" xr:uid="{00000000-0005-0000-0000-000046DF0000}"/>
    <cellStyle name="Input [yellow] 7" xfId="2769" xr:uid="{00000000-0005-0000-0000-000047DF0000}"/>
    <cellStyle name="Input [yellow] 7 2" xfId="6216" xr:uid="{00000000-0005-0000-0000-000048DF0000}"/>
    <cellStyle name="Input [yellow] 7 2 2" xfId="20163" xr:uid="{00000000-0005-0000-0000-000049DF0000}"/>
    <cellStyle name="Input [yellow] 7 2 2 2" xfId="47846" xr:uid="{00000000-0005-0000-0000-00004ADF0000}"/>
    <cellStyle name="Input [yellow] 7 2 3" xfId="33929" xr:uid="{00000000-0005-0000-0000-00004BDF0000}"/>
    <cellStyle name="Input [yellow] 7 3" xfId="8972" xr:uid="{00000000-0005-0000-0000-00004CDF0000}"/>
    <cellStyle name="Input [yellow] 7 3 2" xfId="22893" xr:uid="{00000000-0005-0000-0000-00004DDF0000}"/>
    <cellStyle name="Input [yellow] 7 3 2 2" xfId="50576" xr:uid="{00000000-0005-0000-0000-00004EDF0000}"/>
    <cellStyle name="Input [yellow] 7 3 3" xfId="36659" xr:uid="{00000000-0005-0000-0000-00004FDF0000}"/>
    <cellStyle name="Input [yellow] 7 4" xfId="11103" xr:uid="{00000000-0005-0000-0000-000050DF0000}"/>
    <cellStyle name="Input [yellow] 7 4 2" xfId="25024" xr:uid="{00000000-0005-0000-0000-000051DF0000}"/>
    <cellStyle name="Input [yellow] 7 4 2 2" xfId="52707" xr:uid="{00000000-0005-0000-0000-000052DF0000}"/>
    <cellStyle name="Input [yellow] 7 4 3" xfId="38790" xr:uid="{00000000-0005-0000-0000-000053DF0000}"/>
    <cellStyle name="Input [yellow] 7 5" xfId="13856" xr:uid="{00000000-0005-0000-0000-000054DF0000}"/>
    <cellStyle name="Input [yellow] 7 5 2" xfId="27777" xr:uid="{00000000-0005-0000-0000-000055DF0000}"/>
    <cellStyle name="Input [yellow] 7 5 2 2" xfId="55460" xr:uid="{00000000-0005-0000-0000-000056DF0000}"/>
    <cellStyle name="Input [yellow] 7 5 3" xfId="41543" xr:uid="{00000000-0005-0000-0000-000057DF0000}"/>
    <cellStyle name="Input [yellow] 7 6" xfId="16821" xr:uid="{00000000-0005-0000-0000-000058DF0000}"/>
    <cellStyle name="Input [yellow] 7 6 2" xfId="44504" xr:uid="{00000000-0005-0000-0000-000059DF0000}"/>
    <cellStyle name="Input [yellow] 8" xfId="4599" xr:uid="{00000000-0005-0000-0000-00005ADF0000}"/>
    <cellStyle name="Input [yellow] 8 2" xfId="8008" xr:uid="{00000000-0005-0000-0000-00005BDF0000}"/>
    <cellStyle name="Input [yellow] 8 2 2" xfId="21932" xr:uid="{00000000-0005-0000-0000-00005CDF0000}"/>
    <cellStyle name="Input [yellow] 8 2 2 2" xfId="49615" xr:uid="{00000000-0005-0000-0000-00005DDF0000}"/>
    <cellStyle name="Input [yellow] 8 2 3" xfId="35698" xr:uid="{00000000-0005-0000-0000-00005EDF0000}"/>
    <cellStyle name="Input [yellow] 8 3" xfId="12863" xr:uid="{00000000-0005-0000-0000-00005FDF0000}"/>
    <cellStyle name="Input [yellow] 8 3 2" xfId="26784" xr:uid="{00000000-0005-0000-0000-000060DF0000}"/>
    <cellStyle name="Input [yellow] 8 3 2 2" xfId="54467" xr:uid="{00000000-0005-0000-0000-000061DF0000}"/>
    <cellStyle name="Input [yellow] 8 3 3" xfId="40550" xr:uid="{00000000-0005-0000-0000-000062DF0000}"/>
    <cellStyle name="Input [yellow] 8 4" xfId="15613" xr:uid="{00000000-0005-0000-0000-000063DF0000}"/>
    <cellStyle name="Input [yellow] 8 4 2" xfId="29534" xr:uid="{00000000-0005-0000-0000-000064DF0000}"/>
    <cellStyle name="Input [yellow] 8 4 2 2" xfId="57217" xr:uid="{00000000-0005-0000-0000-000065DF0000}"/>
    <cellStyle name="Input [yellow] 8 4 3" xfId="43300" xr:uid="{00000000-0005-0000-0000-000066DF0000}"/>
    <cellStyle name="Input [yellow] 8 5" xfId="18581" xr:uid="{00000000-0005-0000-0000-000067DF0000}"/>
    <cellStyle name="Input [yellow] 8 5 2" xfId="46264" xr:uid="{00000000-0005-0000-0000-000068DF0000}"/>
    <cellStyle name="Input [yellow] 8 6" xfId="32347" xr:uid="{00000000-0005-0000-0000-000069DF0000}"/>
    <cellStyle name="Input [yellow] 9" xfId="4560" xr:uid="{00000000-0005-0000-0000-00006ADF0000}"/>
    <cellStyle name="Input [yellow] 9 2" xfId="12824" xr:uid="{00000000-0005-0000-0000-00006BDF0000}"/>
    <cellStyle name="Input [yellow] 9 2 2" xfId="26745" xr:uid="{00000000-0005-0000-0000-00006CDF0000}"/>
    <cellStyle name="Input [yellow] 9 2 2 2" xfId="54428" xr:uid="{00000000-0005-0000-0000-00006DDF0000}"/>
    <cellStyle name="Input [yellow] 9 2 3" xfId="40511" xr:uid="{00000000-0005-0000-0000-00006EDF0000}"/>
    <cellStyle name="Input [yellow] 9 3" xfId="15574" xr:uid="{00000000-0005-0000-0000-00006FDF0000}"/>
    <cellStyle name="Input [yellow] 9 3 2" xfId="29495" xr:uid="{00000000-0005-0000-0000-000070DF0000}"/>
    <cellStyle name="Input [yellow] 9 3 2 2" xfId="57178" xr:uid="{00000000-0005-0000-0000-000071DF0000}"/>
    <cellStyle name="Input [yellow] 9 3 3" xfId="43261" xr:uid="{00000000-0005-0000-0000-000072DF0000}"/>
    <cellStyle name="Input [yellow] 9 4" xfId="18542" xr:uid="{00000000-0005-0000-0000-000073DF0000}"/>
    <cellStyle name="Input [yellow] 9 4 2" xfId="46225" xr:uid="{00000000-0005-0000-0000-000074DF0000}"/>
    <cellStyle name="Input [yellow] 9 5" xfId="32308" xr:uid="{00000000-0005-0000-0000-000075DF0000}"/>
    <cellStyle name="Input [yellow]_Custom3Input" xfId="1868" xr:uid="{00000000-0005-0000-0000-000076DF0000}"/>
    <cellStyle name="Input 0,0" xfId="1869" xr:uid="{00000000-0005-0000-0000-000077DF0000}"/>
    <cellStyle name="Input 1" xfId="1870" xr:uid="{00000000-0005-0000-0000-000078DF0000}"/>
    <cellStyle name="Input 2" xfId="1871" xr:uid="{00000000-0005-0000-0000-000079DF0000}"/>
    <cellStyle name="Input 2 2" xfId="2152" xr:uid="{00000000-0005-0000-0000-00007ADF0000}"/>
    <cellStyle name="Input 2 2 2" xfId="4833" xr:uid="{00000000-0005-0000-0000-00007BDF0000}"/>
    <cellStyle name="Input 2 2 2 2" xfId="8239" xr:uid="{00000000-0005-0000-0000-00007CDF0000}"/>
    <cellStyle name="Input 2 2 2 2 2" xfId="22162" xr:uid="{00000000-0005-0000-0000-00007DDF0000}"/>
    <cellStyle name="Input 2 2 2 2 2 2" xfId="49845" xr:uid="{00000000-0005-0000-0000-00007EDF0000}"/>
    <cellStyle name="Input 2 2 2 2 3" xfId="35928" xr:uid="{00000000-0005-0000-0000-00007FDF0000}"/>
    <cellStyle name="Input 2 2 2 3" xfId="13094" xr:uid="{00000000-0005-0000-0000-000080DF0000}"/>
    <cellStyle name="Input 2 2 2 3 2" xfId="27015" xr:uid="{00000000-0005-0000-0000-000081DF0000}"/>
    <cellStyle name="Input 2 2 2 3 2 2" xfId="54698" xr:uid="{00000000-0005-0000-0000-000082DF0000}"/>
    <cellStyle name="Input 2 2 2 3 3" xfId="40781" xr:uid="{00000000-0005-0000-0000-000083DF0000}"/>
    <cellStyle name="Input 2 2 2 4" xfId="15844" xr:uid="{00000000-0005-0000-0000-000084DF0000}"/>
    <cellStyle name="Input 2 2 2 4 2" xfId="29765" xr:uid="{00000000-0005-0000-0000-000085DF0000}"/>
    <cellStyle name="Input 2 2 2 4 2 2" xfId="57448" xr:uid="{00000000-0005-0000-0000-000086DF0000}"/>
    <cellStyle name="Input 2 2 2 4 3" xfId="43531" xr:uid="{00000000-0005-0000-0000-000087DF0000}"/>
    <cellStyle name="Input 2 2 2 5" xfId="18812" xr:uid="{00000000-0005-0000-0000-000088DF0000}"/>
    <cellStyle name="Input 2 2 2 5 2" xfId="46495" xr:uid="{00000000-0005-0000-0000-000089DF0000}"/>
    <cellStyle name="Input 2 2 2 6" xfId="32578" xr:uid="{00000000-0005-0000-0000-00008ADF0000}"/>
    <cellStyle name="Input 2 2 3" xfId="5350" xr:uid="{00000000-0005-0000-0000-00008BDF0000}"/>
    <cellStyle name="Input 2 2 3 2" xfId="19305" xr:uid="{00000000-0005-0000-0000-00008CDF0000}"/>
    <cellStyle name="Input 2 2 3 2 2" xfId="46988" xr:uid="{00000000-0005-0000-0000-00008DDF0000}"/>
    <cellStyle name="Input 2 2 3 3" xfId="33071" xr:uid="{00000000-0005-0000-0000-00008EDF0000}"/>
    <cellStyle name="Input 2 3" xfId="4681" xr:uid="{00000000-0005-0000-0000-00008FDF0000}"/>
    <cellStyle name="Input 2 3 2" xfId="8087" xr:uid="{00000000-0005-0000-0000-000090DF0000}"/>
    <cellStyle name="Input 2 3 2 2" xfId="22011" xr:uid="{00000000-0005-0000-0000-000091DF0000}"/>
    <cellStyle name="Input 2 3 2 2 2" xfId="49694" xr:uid="{00000000-0005-0000-0000-000092DF0000}"/>
    <cellStyle name="Input 2 3 2 3" xfId="35777" xr:uid="{00000000-0005-0000-0000-000093DF0000}"/>
    <cellStyle name="Input 2 3 3" xfId="12944" xr:uid="{00000000-0005-0000-0000-000094DF0000}"/>
    <cellStyle name="Input 2 3 3 2" xfId="26865" xr:uid="{00000000-0005-0000-0000-000095DF0000}"/>
    <cellStyle name="Input 2 3 3 2 2" xfId="54548" xr:uid="{00000000-0005-0000-0000-000096DF0000}"/>
    <cellStyle name="Input 2 3 3 3" xfId="40631" xr:uid="{00000000-0005-0000-0000-000097DF0000}"/>
    <cellStyle name="Input 2 3 4" xfId="15694" xr:uid="{00000000-0005-0000-0000-000098DF0000}"/>
    <cellStyle name="Input 2 3 4 2" xfId="29615" xr:uid="{00000000-0005-0000-0000-000099DF0000}"/>
    <cellStyle name="Input 2 3 4 2 2" xfId="57298" xr:uid="{00000000-0005-0000-0000-00009ADF0000}"/>
    <cellStyle name="Input 2 3 4 3" xfId="43381" xr:uid="{00000000-0005-0000-0000-00009BDF0000}"/>
    <cellStyle name="Input 2 3 5" xfId="18662" xr:uid="{00000000-0005-0000-0000-00009CDF0000}"/>
    <cellStyle name="Input 2 3 5 2" xfId="46345" xr:uid="{00000000-0005-0000-0000-00009DDF0000}"/>
    <cellStyle name="Input 2 3 6" xfId="32428" xr:uid="{00000000-0005-0000-0000-00009EDF0000}"/>
    <cellStyle name="Input 2 4" xfId="5292" xr:uid="{00000000-0005-0000-0000-00009FDF0000}"/>
    <cellStyle name="Input 2 4 2" xfId="19259" xr:uid="{00000000-0005-0000-0000-0000A0DF0000}"/>
    <cellStyle name="Input 2 4 2 2" xfId="46942" xr:uid="{00000000-0005-0000-0000-0000A1DF0000}"/>
    <cellStyle name="Input 2 4 3" xfId="33025" xr:uid="{00000000-0005-0000-0000-0000A2DF0000}"/>
    <cellStyle name="Input 3" xfId="1872" xr:uid="{00000000-0005-0000-0000-0000A3DF0000}"/>
    <cellStyle name="Input 3 2" xfId="2153" xr:uid="{00000000-0005-0000-0000-0000A4DF0000}"/>
    <cellStyle name="Input 3 2 2" xfId="4834" xr:uid="{00000000-0005-0000-0000-0000A5DF0000}"/>
    <cellStyle name="Input 3 2 2 2" xfId="8240" xr:uid="{00000000-0005-0000-0000-0000A6DF0000}"/>
    <cellStyle name="Input 3 2 2 2 2" xfId="22163" xr:uid="{00000000-0005-0000-0000-0000A7DF0000}"/>
    <cellStyle name="Input 3 2 2 2 2 2" xfId="49846" xr:uid="{00000000-0005-0000-0000-0000A8DF0000}"/>
    <cellStyle name="Input 3 2 2 2 3" xfId="35929" xr:uid="{00000000-0005-0000-0000-0000A9DF0000}"/>
    <cellStyle name="Input 3 2 2 3" xfId="13095" xr:uid="{00000000-0005-0000-0000-0000AADF0000}"/>
    <cellStyle name="Input 3 2 2 3 2" xfId="27016" xr:uid="{00000000-0005-0000-0000-0000ABDF0000}"/>
    <cellStyle name="Input 3 2 2 3 2 2" xfId="54699" xr:uid="{00000000-0005-0000-0000-0000ACDF0000}"/>
    <cellStyle name="Input 3 2 2 3 3" xfId="40782" xr:uid="{00000000-0005-0000-0000-0000ADDF0000}"/>
    <cellStyle name="Input 3 2 2 4" xfId="15845" xr:uid="{00000000-0005-0000-0000-0000AEDF0000}"/>
    <cellStyle name="Input 3 2 2 4 2" xfId="29766" xr:uid="{00000000-0005-0000-0000-0000AFDF0000}"/>
    <cellStyle name="Input 3 2 2 4 2 2" xfId="57449" xr:uid="{00000000-0005-0000-0000-0000B0DF0000}"/>
    <cellStyle name="Input 3 2 2 4 3" xfId="43532" xr:uid="{00000000-0005-0000-0000-0000B1DF0000}"/>
    <cellStyle name="Input 3 2 2 5" xfId="18813" xr:uid="{00000000-0005-0000-0000-0000B2DF0000}"/>
    <cellStyle name="Input 3 2 2 5 2" xfId="46496" xr:uid="{00000000-0005-0000-0000-0000B3DF0000}"/>
    <cellStyle name="Input 3 2 2 6" xfId="32579" xr:uid="{00000000-0005-0000-0000-0000B4DF0000}"/>
    <cellStyle name="Input 3 2 3" xfId="5351" xr:uid="{00000000-0005-0000-0000-0000B5DF0000}"/>
    <cellStyle name="Input 3 2 3 2" xfId="19306" xr:uid="{00000000-0005-0000-0000-0000B6DF0000}"/>
    <cellStyle name="Input 3 2 3 2 2" xfId="46989" xr:uid="{00000000-0005-0000-0000-0000B7DF0000}"/>
    <cellStyle name="Input 3 2 3 3" xfId="33072" xr:uid="{00000000-0005-0000-0000-0000B8DF0000}"/>
    <cellStyle name="Input 3 3" xfId="4682" xr:uid="{00000000-0005-0000-0000-0000B9DF0000}"/>
    <cellStyle name="Input 3 3 2" xfId="8088" xr:uid="{00000000-0005-0000-0000-0000BADF0000}"/>
    <cellStyle name="Input 3 3 2 2" xfId="22012" xr:uid="{00000000-0005-0000-0000-0000BBDF0000}"/>
    <cellStyle name="Input 3 3 2 2 2" xfId="49695" xr:uid="{00000000-0005-0000-0000-0000BCDF0000}"/>
    <cellStyle name="Input 3 3 2 3" xfId="35778" xr:uid="{00000000-0005-0000-0000-0000BDDF0000}"/>
    <cellStyle name="Input 3 3 3" xfId="12945" xr:uid="{00000000-0005-0000-0000-0000BEDF0000}"/>
    <cellStyle name="Input 3 3 3 2" xfId="26866" xr:uid="{00000000-0005-0000-0000-0000BFDF0000}"/>
    <cellStyle name="Input 3 3 3 2 2" xfId="54549" xr:uid="{00000000-0005-0000-0000-0000C0DF0000}"/>
    <cellStyle name="Input 3 3 3 3" xfId="40632" xr:uid="{00000000-0005-0000-0000-0000C1DF0000}"/>
    <cellStyle name="Input 3 3 4" xfId="15695" xr:uid="{00000000-0005-0000-0000-0000C2DF0000}"/>
    <cellStyle name="Input 3 3 4 2" xfId="29616" xr:uid="{00000000-0005-0000-0000-0000C3DF0000}"/>
    <cellStyle name="Input 3 3 4 2 2" xfId="57299" xr:uid="{00000000-0005-0000-0000-0000C4DF0000}"/>
    <cellStyle name="Input 3 3 4 3" xfId="43382" xr:uid="{00000000-0005-0000-0000-0000C5DF0000}"/>
    <cellStyle name="Input 3 3 5" xfId="18663" xr:uid="{00000000-0005-0000-0000-0000C6DF0000}"/>
    <cellStyle name="Input 3 3 5 2" xfId="46346" xr:uid="{00000000-0005-0000-0000-0000C7DF0000}"/>
    <cellStyle name="Input 3 3 6" xfId="32429" xr:uid="{00000000-0005-0000-0000-0000C8DF0000}"/>
    <cellStyle name="Input 3 4" xfId="5293" xr:uid="{00000000-0005-0000-0000-0000C9DF0000}"/>
    <cellStyle name="Input 3 4 2" xfId="19260" xr:uid="{00000000-0005-0000-0000-0000CADF0000}"/>
    <cellStyle name="Input 3 4 2 2" xfId="46943" xr:uid="{00000000-0005-0000-0000-0000CBDF0000}"/>
    <cellStyle name="Input 3 4 3" xfId="33026" xr:uid="{00000000-0005-0000-0000-0000CCDF0000}"/>
    <cellStyle name="Input bps" xfId="1873" xr:uid="{00000000-0005-0000-0000-0000CDDF0000}"/>
    <cellStyle name="Input calculation" xfId="1874" xr:uid="{00000000-0005-0000-0000-0000CEDF0000}"/>
    <cellStyle name="Input Cell" xfId="1875" xr:uid="{00000000-0005-0000-0000-0000CFDF0000}"/>
    <cellStyle name="Input Celll" xfId="1876" xr:uid="{00000000-0005-0000-0000-0000D0DF0000}"/>
    <cellStyle name="Input data" xfId="1877" xr:uid="{00000000-0005-0000-0000-0000D1DF0000}"/>
    <cellStyle name="Input data 2" xfId="2154" xr:uid="{00000000-0005-0000-0000-0000D2DF0000}"/>
    <cellStyle name="Input data 2 2" xfId="4835" xr:uid="{00000000-0005-0000-0000-0000D3DF0000}"/>
    <cellStyle name="Input data 2 2 2" xfId="8241" xr:uid="{00000000-0005-0000-0000-0000D4DF0000}"/>
    <cellStyle name="Input data 2 2 2 2" xfId="22164" xr:uid="{00000000-0005-0000-0000-0000D5DF0000}"/>
    <cellStyle name="Input data 2 2 2 2 2" xfId="49847" xr:uid="{00000000-0005-0000-0000-0000D6DF0000}"/>
    <cellStyle name="Input data 2 2 2 3" xfId="35930" xr:uid="{00000000-0005-0000-0000-0000D7DF0000}"/>
    <cellStyle name="Input data 2 2 3" xfId="13096" xr:uid="{00000000-0005-0000-0000-0000D8DF0000}"/>
    <cellStyle name="Input data 2 2 3 2" xfId="27017" xr:uid="{00000000-0005-0000-0000-0000D9DF0000}"/>
    <cellStyle name="Input data 2 2 3 2 2" xfId="54700" xr:uid="{00000000-0005-0000-0000-0000DADF0000}"/>
    <cellStyle name="Input data 2 2 3 3" xfId="40783" xr:uid="{00000000-0005-0000-0000-0000DBDF0000}"/>
    <cellStyle name="Input data 2 2 4" xfId="15846" xr:uid="{00000000-0005-0000-0000-0000DCDF0000}"/>
    <cellStyle name="Input data 2 2 4 2" xfId="29767" xr:uid="{00000000-0005-0000-0000-0000DDDF0000}"/>
    <cellStyle name="Input data 2 2 4 2 2" xfId="57450" xr:uid="{00000000-0005-0000-0000-0000DEDF0000}"/>
    <cellStyle name="Input data 2 2 4 3" xfId="43533" xr:uid="{00000000-0005-0000-0000-0000DFDF0000}"/>
    <cellStyle name="Input data 2 2 5" xfId="18814" xr:uid="{00000000-0005-0000-0000-0000E0DF0000}"/>
    <cellStyle name="Input data 2 2 5 2" xfId="46497" xr:uid="{00000000-0005-0000-0000-0000E1DF0000}"/>
    <cellStyle name="Input data 2 2 6" xfId="32580" xr:uid="{00000000-0005-0000-0000-0000E2DF0000}"/>
    <cellStyle name="Input data 2 3" xfId="8223" xr:uid="{00000000-0005-0000-0000-0000E3DF0000}"/>
    <cellStyle name="Input data 2 3 2" xfId="22146" xr:uid="{00000000-0005-0000-0000-0000E4DF0000}"/>
    <cellStyle name="Input data 2 3 2 2" xfId="49829" xr:uid="{00000000-0005-0000-0000-0000E5DF0000}"/>
    <cellStyle name="Input data 2 3 3" xfId="35912" xr:uid="{00000000-0005-0000-0000-0000E6DF0000}"/>
    <cellStyle name="Input data 3" xfId="4683" xr:uid="{00000000-0005-0000-0000-0000E7DF0000}"/>
    <cellStyle name="Input data 3 2" xfId="8089" xr:uid="{00000000-0005-0000-0000-0000E8DF0000}"/>
    <cellStyle name="Input data 3 2 2" xfId="22013" xr:uid="{00000000-0005-0000-0000-0000E9DF0000}"/>
    <cellStyle name="Input data 3 2 2 2" xfId="49696" xr:uid="{00000000-0005-0000-0000-0000EADF0000}"/>
    <cellStyle name="Input data 3 2 3" xfId="35779" xr:uid="{00000000-0005-0000-0000-0000EBDF0000}"/>
    <cellStyle name="Input data 3 3" xfId="12946" xr:uid="{00000000-0005-0000-0000-0000ECDF0000}"/>
    <cellStyle name="Input data 3 3 2" xfId="26867" xr:uid="{00000000-0005-0000-0000-0000EDDF0000}"/>
    <cellStyle name="Input data 3 3 2 2" xfId="54550" xr:uid="{00000000-0005-0000-0000-0000EEDF0000}"/>
    <cellStyle name="Input data 3 3 3" xfId="40633" xr:uid="{00000000-0005-0000-0000-0000EFDF0000}"/>
    <cellStyle name="Input data 3 4" xfId="15696" xr:uid="{00000000-0005-0000-0000-0000F0DF0000}"/>
    <cellStyle name="Input data 3 4 2" xfId="29617" xr:uid="{00000000-0005-0000-0000-0000F1DF0000}"/>
    <cellStyle name="Input data 3 4 2 2" xfId="57300" xr:uid="{00000000-0005-0000-0000-0000F2DF0000}"/>
    <cellStyle name="Input data 3 4 3" xfId="43383" xr:uid="{00000000-0005-0000-0000-0000F3DF0000}"/>
    <cellStyle name="Input data 3 5" xfId="18664" xr:uid="{00000000-0005-0000-0000-0000F4DF0000}"/>
    <cellStyle name="Input data 3 5 2" xfId="46347" xr:uid="{00000000-0005-0000-0000-0000F5DF0000}"/>
    <cellStyle name="Input data 3 6" xfId="32430" xr:uid="{00000000-0005-0000-0000-0000F6DF0000}"/>
    <cellStyle name="Input data 4" xfId="5294" xr:uid="{00000000-0005-0000-0000-0000F7DF0000}"/>
    <cellStyle name="Input data 4 2" xfId="19261" xr:uid="{00000000-0005-0000-0000-0000F8DF0000}"/>
    <cellStyle name="Input data 4 2 2" xfId="46944" xr:uid="{00000000-0005-0000-0000-0000F9DF0000}"/>
    <cellStyle name="Input data 4 3" xfId="33027" xr:uid="{00000000-0005-0000-0000-0000FADF0000}"/>
    <cellStyle name="Input date" xfId="1878" xr:uid="{00000000-0005-0000-0000-0000FBDF0000}"/>
    <cellStyle name="Input estimate" xfId="1879" xr:uid="{00000000-0005-0000-0000-0000FCDF0000}"/>
    <cellStyle name="Input estimate 2" xfId="2155" xr:uid="{00000000-0005-0000-0000-0000FDDF0000}"/>
    <cellStyle name="Input estimate 2 2" xfId="4836" xr:uid="{00000000-0005-0000-0000-0000FEDF0000}"/>
    <cellStyle name="Input estimate 2 2 2" xfId="8242" xr:uid="{00000000-0005-0000-0000-0000FFDF0000}"/>
    <cellStyle name="Input estimate 2 2 2 2" xfId="22165" xr:uid="{00000000-0005-0000-0000-000000E00000}"/>
    <cellStyle name="Input estimate 2 2 2 2 2" xfId="49848" xr:uid="{00000000-0005-0000-0000-000001E00000}"/>
    <cellStyle name="Input estimate 2 2 2 3" xfId="35931" xr:uid="{00000000-0005-0000-0000-000002E00000}"/>
    <cellStyle name="Input estimate 2 2 3" xfId="13097" xr:uid="{00000000-0005-0000-0000-000003E00000}"/>
    <cellStyle name="Input estimate 2 2 3 2" xfId="27018" xr:uid="{00000000-0005-0000-0000-000004E00000}"/>
    <cellStyle name="Input estimate 2 2 3 2 2" xfId="54701" xr:uid="{00000000-0005-0000-0000-000005E00000}"/>
    <cellStyle name="Input estimate 2 2 3 3" xfId="40784" xr:uid="{00000000-0005-0000-0000-000006E00000}"/>
    <cellStyle name="Input estimate 2 2 4" xfId="15847" xr:uid="{00000000-0005-0000-0000-000007E00000}"/>
    <cellStyle name="Input estimate 2 2 4 2" xfId="29768" xr:uid="{00000000-0005-0000-0000-000008E00000}"/>
    <cellStyle name="Input estimate 2 2 4 2 2" xfId="57451" xr:uid="{00000000-0005-0000-0000-000009E00000}"/>
    <cellStyle name="Input estimate 2 2 4 3" xfId="43534" xr:uid="{00000000-0005-0000-0000-00000AE00000}"/>
    <cellStyle name="Input estimate 2 2 5" xfId="18815" xr:uid="{00000000-0005-0000-0000-00000BE00000}"/>
    <cellStyle name="Input estimate 2 2 5 2" xfId="46498" xr:uid="{00000000-0005-0000-0000-00000CE00000}"/>
    <cellStyle name="Input estimate 2 2 6" xfId="32581" xr:uid="{00000000-0005-0000-0000-00000DE00000}"/>
    <cellStyle name="Input estimate 2 3" xfId="7816" xr:uid="{00000000-0005-0000-0000-00000EE00000}"/>
    <cellStyle name="Input estimate 2 3 2" xfId="21740" xr:uid="{00000000-0005-0000-0000-00000FE00000}"/>
    <cellStyle name="Input estimate 2 3 2 2" xfId="49423" xr:uid="{00000000-0005-0000-0000-000010E00000}"/>
    <cellStyle name="Input estimate 2 3 3" xfId="35506" xr:uid="{00000000-0005-0000-0000-000011E00000}"/>
    <cellStyle name="Input estimate 3" xfId="4684" xr:uid="{00000000-0005-0000-0000-000012E00000}"/>
    <cellStyle name="Input estimate 3 2" xfId="8090" xr:uid="{00000000-0005-0000-0000-000013E00000}"/>
    <cellStyle name="Input estimate 3 2 2" xfId="22014" xr:uid="{00000000-0005-0000-0000-000014E00000}"/>
    <cellStyle name="Input estimate 3 2 2 2" xfId="49697" xr:uid="{00000000-0005-0000-0000-000015E00000}"/>
    <cellStyle name="Input estimate 3 2 3" xfId="35780" xr:uid="{00000000-0005-0000-0000-000016E00000}"/>
    <cellStyle name="Input estimate 3 3" xfId="12947" xr:uid="{00000000-0005-0000-0000-000017E00000}"/>
    <cellStyle name="Input estimate 3 3 2" xfId="26868" xr:uid="{00000000-0005-0000-0000-000018E00000}"/>
    <cellStyle name="Input estimate 3 3 2 2" xfId="54551" xr:uid="{00000000-0005-0000-0000-000019E00000}"/>
    <cellStyle name="Input estimate 3 3 3" xfId="40634" xr:uid="{00000000-0005-0000-0000-00001AE00000}"/>
    <cellStyle name="Input estimate 3 4" xfId="15697" xr:uid="{00000000-0005-0000-0000-00001BE00000}"/>
    <cellStyle name="Input estimate 3 4 2" xfId="29618" xr:uid="{00000000-0005-0000-0000-00001CE00000}"/>
    <cellStyle name="Input estimate 3 4 2 2" xfId="57301" xr:uid="{00000000-0005-0000-0000-00001DE00000}"/>
    <cellStyle name="Input estimate 3 4 3" xfId="43384" xr:uid="{00000000-0005-0000-0000-00001EE00000}"/>
    <cellStyle name="Input estimate 3 5" xfId="18665" xr:uid="{00000000-0005-0000-0000-00001FE00000}"/>
    <cellStyle name="Input estimate 3 5 2" xfId="46348" xr:uid="{00000000-0005-0000-0000-000020E00000}"/>
    <cellStyle name="Input estimate 3 6" xfId="32431" xr:uid="{00000000-0005-0000-0000-000021E00000}"/>
    <cellStyle name="Input estimate 4" xfId="5295" xr:uid="{00000000-0005-0000-0000-000022E00000}"/>
    <cellStyle name="Input estimate 4 2" xfId="19262" xr:uid="{00000000-0005-0000-0000-000023E00000}"/>
    <cellStyle name="Input estimate 4 2 2" xfId="46945" xr:uid="{00000000-0005-0000-0000-000024E00000}"/>
    <cellStyle name="Input estimate 4 3" xfId="33028" xr:uid="{00000000-0005-0000-0000-000025E00000}"/>
    <cellStyle name="Input general" xfId="1880" xr:uid="{00000000-0005-0000-0000-000026E00000}"/>
    <cellStyle name="Input gridlines" xfId="1881" xr:uid="{00000000-0005-0000-0000-000027E00000}"/>
    <cellStyle name="Input link" xfId="1882" xr:uid="{00000000-0005-0000-0000-000028E00000}"/>
    <cellStyle name="Input link (different workbook)" xfId="1883" xr:uid="{00000000-0005-0000-0000-000029E00000}"/>
    <cellStyle name="Input Link_LTIP" xfId="1884" xr:uid="{00000000-0005-0000-0000-00002AE00000}"/>
    <cellStyle name="Input multiple" xfId="1885" xr:uid="{00000000-0005-0000-0000-00002BE00000}"/>
    <cellStyle name="Input Number" xfId="1886" xr:uid="{00000000-0005-0000-0000-00002CE00000}"/>
    <cellStyle name="Input parameter" xfId="1887" xr:uid="{00000000-0005-0000-0000-00002DE00000}"/>
    <cellStyle name="Input parameter 2" xfId="2156" xr:uid="{00000000-0005-0000-0000-00002EE00000}"/>
    <cellStyle name="Input parameter 2 2" xfId="4837" xr:uid="{00000000-0005-0000-0000-00002FE00000}"/>
    <cellStyle name="Input parameter 2 2 2" xfId="8243" xr:uid="{00000000-0005-0000-0000-000030E00000}"/>
    <cellStyle name="Input parameter 2 2 2 2" xfId="22166" xr:uid="{00000000-0005-0000-0000-000031E00000}"/>
    <cellStyle name="Input parameter 2 2 2 2 2" xfId="49849" xr:uid="{00000000-0005-0000-0000-000032E00000}"/>
    <cellStyle name="Input parameter 2 2 2 3" xfId="35932" xr:uid="{00000000-0005-0000-0000-000033E00000}"/>
    <cellStyle name="Input parameter 2 2 3" xfId="13098" xr:uid="{00000000-0005-0000-0000-000034E00000}"/>
    <cellStyle name="Input parameter 2 2 3 2" xfId="27019" xr:uid="{00000000-0005-0000-0000-000035E00000}"/>
    <cellStyle name="Input parameter 2 2 3 2 2" xfId="54702" xr:uid="{00000000-0005-0000-0000-000036E00000}"/>
    <cellStyle name="Input parameter 2 2 3 3" xfId="40785" xr:uid="{00000000-0005-0000-0000-000037E00000}"/>
    <cellStyle name="Input parameter 2 2 4" xfId="15848" xr:uid="{00000000-0005-0000-0000-000038E00000}"/>
    <cellStyle name="Input parameter 2 2 4 2" xfId="29769" xr:uid="{00000000-0005-0000-0000-000039E00000}"/>
    <cellStyle name="Input parameter 2 2 4 2 2" xfId="57452" xr:uid="{00000000-0005-0000-0000-00003AE00000}"/>
    <cellStyle name="Input parameter 2 2 4 3" xfId="43535" xr:uid="{00000000-0005-0000-0000-00003BE00000}"/>
    <cellStyle name="Input parameter 2 2 5" xfId="18816" xr:uid="{00000000-0005-0000-0000-00003CE00000}"/>
    <cellStyle name="Input parameter 2 2 5 2" xfId="46499" xr:uid="{00000000-0005-0000-0000-00003DE00000}"/>
    <cellStyle name="Input parameter 2 2 6" xfId="32582" xr:uid="{00000000-0005-0000-0000-00003EE00000}"/>
    <cellStyle name="Input parameter 2 3" xfId="5352" xr:uid="{00000000-0005-0000-0000-00003FE00000}"/>
    <cellStyle name="Input parameter 2 3 2" xfId="19307" xr:uid="{00000000-0005-0000-0000-000040E00000}"/>
    <cellStyle name="Input parameter 2 3 2 2" xfId="46990" xr:uid="{00000000-0005-0000-0000-000041E00000}"/>
    <cellStyle name="Input parameter 2 3 3" xfId="33073" xr:uid="{00000000-0005-0000-0000-000042E00000}"/>
    <cellStyle name="Input parameter 3" xfId="4686" xr:uid="{00000000-0005-0000-0000-000043E00000}"/>
    <cellStyle name="Input parameter 3 2" xfId="8092" xr:uid="{00000000-0005-0000-0000-000044E00000}"/>
    <cellStyle name="Input parameter 3 2 2" xfId="22016" xr:uid="{00000000-0005-0000-0000-000045E00000}"/>
    <cellStyle name="Input parameter 3 2 2 2" xfId="49699" xr:uid="{00000000-0005-0000-0000-000046E00000}"/>
    <cellStyle name="Input parameter 3 2 3" xfId="35782" xr:uid="{00000000-0005-0000-0000-000047E00000}"/>
    <cellStyle name="Input parameter 3 3" xfId="12949" xr:uid="{00000000-0005-0000-0000-000048E00000}"/>
    <cellStyle name="Input parameter 3 3 2" xfId="26870" xr:uid="{00000000-0005-0000-0000-000049E00000}"/>
    <cellStyle name="Input parameter 3 3 2 2" xfId="54553" xr:uid="{00000000-0005-0000-0000-00004AE00000}"/>
    <cellStyle name="Input parameter 3 3 3" xfId="40636" xr:uid="{00000000-0005-0000-0000-00004BE00000}"/>
    <cellStyle name="Input parameter 3 4" xfId="15699" xr:uid="{00000000-0005-0000-0000-00004CE00000}"/>
    <cellStyle name="Input parameter 3 4 2" xfId="29620" xr:uid="{00000000-0005-0000-0000-00004DE00000}"/>
    <cellStyle name="Input parameter 3 4 2 2" xfId="57303" xr:uid="{00000000-0005-0000-0000-00004EE00000}"/>
    <cellStyle name="Input parameter 3 4 3" xfId="43386" xr:uid="{00000000-0005-0000-0000-00004FE00000}"/>
    <cellStyle name="Input parameter 3 5" xfId="18667" xr:uid="{00000000-0005-0000-0000-000050E00000}"/>
    <cellStyle name="Input parameter 3 5 2" xfId="46350" xr:uid="{00000000-0005-0000-0000-000051E00000}"/>
    <cellStyle name="Input parameter 3 6" xfId="32433" xr:uid="{00000000-0005-0000-0000-000052E00000}"/>
    <cellStyle name="Input parameter 4" xfId="5296" xr:uid="{00000000-0005-0000-0000-000053E00000}"/>
    <cellStyle name="Input parameter 4 2" xfId="19263" xr:uid="{00000000-0005-0000-0000-000054E00000}"/>
    <cellStyle name="Input parameter 4 2 2" xfId="46946" xr:uid="{00000000-0005-0000-0000-000055E00000}"/>
    <cellStyle name="Input parameter 4 3" xfId="33029" xr:uid="{00000000-0005-0000-0000-000056E00000}"/>
    <cellStyle name="Input pence" xfId="1888" xr:uid="{00000000-0005-0000-0000-000057E00000}"/>
    <cellStyle name="input percent" xfId="1889" xr:uid="{00000000-0005-0000-0000-000058E00000}"/>
    <cellStyle name="Input percentage" xfId="1890" xr:uid="{00000000-0005-0000-0000-000059E00000}"/>
    <cellStyle name="Input%" xfId="1891" xr:uid="{00000000-0005-0000-0000-00005AE00000}"/>
    <cellStyle name="InputBlueFont" xfId="1892" xr:uid="{00000000-0005-0000-0000-00005BE00000}"/>
    <cellStyle name="InputCell" xfId="1893" xr:uid="{00000000-0005-0000-0000-00005CE00000}"/>
    <cellStyle name="InputCellAccount" xfId="1894" xr:uid="{00000000-0005-0000-0000-00005DE00000}"/>
    <cellStyle name="InputCellAccount 2" xfId="2157" xr:uid="{00000000-0005-0000-0000-00005EE00000}"/>
    <cellStyle name="InputCellAccount 2 2" xfId="4838" xr:uid="{00000000-0005-0000-0000-00005FE00000}"/>
    <cellStyle name="InputCellAccount 2 2 2" xfId="8244" xr:uid="{00000000-0005-0000-0000-000060E00000}"/>
    <cellStyle name="InputCellAccount 2 2 2 2" xfId="22167" xr:uid="{00000000-0005-0000-0000-000061E00000}"/>
    <cellStyle name="InputCellAccount 2 2 2 2 2" xfId="49850" xr:uid="{00000000-0005-0000-0000-000062E00000}"/>
    <cellStyle name="InputCellAccount 2 2 2 3" xfId="35933" xr:uid="{00000000-0005-0000-0000-000063E00000}"/>
    <cellStyle name="InputCellAccount 2 2 3" xfId="13099" xr:uid="{00000000-0005-0000-0000-000064E00000}"/>
    <cellStyle name="InputCellAccount 2 2 3 2" xfId="27020" xr:uid="{00000000-0005-0000-0000-000065E00000}"/>
    <cellStyle name="InputCellAccount 2 2 3 2 2" xfId="54703" xr:uid="{00000000-0005-0000-0000-000066E00000}"/>
    <cellStyle name="InputCellAccount 2 2 3 3" xfId="40786" xr:uid="{00000000-0005-0000-0000-000067E00000}"/>
    <cellStyle name="InputCellAccount 2 2 4" xfId="15849" xr:uid="{00000000-0005-0000-0000-000068E00000}"/>
    <cellStyle name="InputCellAccount 2 2 4 2" xfId="29770" xr:uid="{00000000-0005-0000-0000-000069E00000}"/>
    <cellStyle name="InputCellAccount 2 2 4 2 2" xfId="57453" xr:uid="{00000000-0005-0000-0000-00006AE00000}"/>
    <cellStyle name="InputCellAccount 2 2 4 3" xfId="43536" xr:uid="{00000000-0005-0000-0000-00006BE00000}"/>
    <cellStyle name="InputCellAccount 2 2 5" xfId="18817" xr:uid="{00000000-0005-0000-0000-00006CE00000}"/>
    <cellStyle name="InputCellAccount 2 2 5 2" xfId="46500" xr:uid="{00000000-0005-0000-0000-00006DE00000}"/>
    <cellStyle name="InputCellAccount 2 2 6" xfId="32583" xr:uid="{00000000-0005-0000-0000-00006EE00000}"/>
    <cellStyle name="InputCellAccount 3" xfId="4688" xr:uid="{00000000-0005-0000-0000-00006FE00000}"/>
    <cellStyle name="InputCellAccount 3 2" xfId="8094" xr:uid="{00000000-0005-0000-0000-000070E00000}"/>
    <cellStyle name="InputCellAccount 3 2 2" xfId="22018" xr:uid="{00000000-0005-0000-0000-000071E00000}"/>
    <cellStyle name="InputCellAccount 3 2 2 2" xfId="49701" xr:uid="{00000000-0005-0000-0000-000072E00000}"/>
    <cellStyle name="InputCellAccount 3 2 3" xfId="35784" xr:uid="{00000000-0005-0000-0000-000073E00000}"/>
    <cellStyle name="InputCellAccount 3 3" xfId="12950" xr:uid="{00000000-0005-0000-0000-000074E00000}"/>
    <cellStyle name="InputCellAccount 3 3 2" xfId="26871" xr:uid="{00000000-0005-0000-0000-000075E00000}"/>
    <cellStyle name="InputCellAccount 3 3 2 2" xfId="54554" xr:uid="{00000000-0005-0000-0000-000076E00000}"/>
    <cellStyle name="InputCellAccount 3 3 3" xfId="40637" xr:uid="{00000000-0005-0000-0000-000077E00000}"/>
    <cellStyle name="InputCellAccount 3 4" xfId="15700" xr:uid="{00000000-0005-0000-0000-000078E00000}"/>
    <cellStyle name="InputCellAccount 3 4 2" xfId="29621" xr:uid="{00000000-0005-0000-0000-000079E00000}"/>
    <cellStyle name="InputCellAccount 3 4 2 2" xfId="57304" xr:uid="{00000000-0005-0000-0000-00007AE00000}"/>
    <cellStyle name="InputCellAccount 3 4 3" xfId="43387" xr:uid="{00000000-0005-0000-0000-00007BE00000}"/>
    <cellStyle name="InputCellAccount 3 5" xfId="18668" xr:uid="{00000000-0005-0000-0000-00007CE00000}"/>
    <cellStyle name="InputCellAccount 3 5 2" xfId="46351" xr:uid="{00000000-0005-0000-0000-00007DE00000}"/>
    <cellStyle name="InputCellAccount 3 6" xfId="32434" xr:uid="{00000000-0005-0000-0000-00007EE00000}"/>
    <cellStyle name="InputCellAccountDef" xfId="1895" xr:uid="{00000000-0005-0000-0000-00007FE00000}"/>
    <cellStyle name="InputCellAccountDef 2" xfId="2158" xr:uid="{00000000-0005-0000-0000-000080E00000}"/>
    <cellStyle name="InputCellAccountDef 2 2" xfId="4839" xr:uid="{00000000-0005-0000-0000-000081E00000}"/>
    <cellStyle name="InputCellAccountDef 2 2 2" xfId="8245" xr:uid="{00000000-0005-0000-0000-000082E00000}"/>
    <cellStyle name="InputCellAccountDef 2 2 2 2" xfId="22168" xr:uid="{00000000-0005-0000-0000-000083E00000}"/>
    <cellStyle name="InputCellAccountDef 2 2 2 2 2" xfId="49851" xr:uid="{00000000-0005-0000-0000-000084E00000}"/>
    <cellStyle name="InputCellAccountDef 2 2 2 3" xfId="35934" xr:uid="{00000000-0005-0000-0000-000085E00000}"/>
    <cellStyle name="InputCellAccountDef 2 2 3" xfId="13100" xr:uid="{00000000-0005-0000-0000-000086E00000}"/>
    <cellStyle name="InputCellAccountDef 2 2 3 2" xfId="27021" xr:uid="{00000000-0005-0000-0000-000087E00000}"/>
    <cellStyle name="InputCellAccountDef 2 2 3 2 2" xfId="54704" xr:uid="{00000000-0005-0000-0000-000088E00000}"/>
    <cellStyle name="InputCellAccountDef 2 2 3 3" xfId="40787" xr:uid="{00000000-0005-0000-0000-000089E00000}"/>
    <cellStyle name="InputCellAccountDef 2 2 4" xfId="15850" xr:uid="{00000000-0005-0000-0000-00008AE00000}"/>
    <cellStyle name="InputCellAccountDef 2 2 4 2" xfId="29771" xr:uid="{00000000-0005-0000-0000-00008BE00000}"/>
    <cellStyle name="InputCellAccountDef 2 2 4 2 2" xfId="57454" xr:uid="{00000000-0005-0000-0000-00008CE00000}"/>
    <cellStyle name="InputCellAccountDef 2 2 4 3" xfId="43537" xr:uid="{00000000-0005-0000-0000-00008DE00000}"/>
    <cellStyle name="InputCellAccountDef 2 2 5" xfId="18818" xr:uid="{00000000-0005-0000-0000-00008EE00000}"/>
    <cellStyle name="InputCellAccountDef 2 2 5 2" xfId="46501" xr:uid="{00000000-0005-0000-0000-00008FE00000}"/>
    <cellStyle name="InputCellAccountDef 2 2 6" xfId="32584" xr:uid="{00000000-0005-0000-0000-000090E00000}"/>
    <cellStyle name="InputCellAccountDef 2 3" xfId="5353" xr:uid="{00000000-0005-0000-0000-000091E00000}"/>
    <cellStyle name="InputCellAccountDef 2 3 2" xfId="19308" xr:uid="{00000000-0005-0000-0000-000092E00000}"/>
    <cellStyle name="InputCellAccountDef 2 3 2 2" xfId="46991" xr:uid="{00000000-0005-0000-0000-000093E00000}"/>
    <cellStyle name="InputCellAccountDef 2 3 3" xfId="33074" xr:uid="{00000000-0005-0000-0000-000094E00000}"/>
    <cellStyle name="InputCellAccountDef 3" xfId="4689" xr:uid="{00000000-0005-0000-0000-000095E00000}"/>
    <cellStyle name="InputCellAccountDef 3 2" xfId="8095" xr:uid="{00000000-0005-0000-0000-000096E00000}"/>
    <cellStyle name="InputCellAccountDef 3 2 2" xfId="22019" xr:uid="{00000000-0005-0000-0000-000097E00000}"/>
    <cellStyle name="InputCellAccountDef 3 2 2 2" xfId="49702" xr:uid="{00000000-0005-0000-0000-000098E00000}"/>
    <cellStyle name="InputCellAccountDef 3 2 3" xfId="35785" xr:uid="{00000000-0005-0000-0000-000099E00000}"/>
    <cellStyle name="InputCellAccountDef 3 3" xfId="12951" xr:uid="{00000000-0005-0000-0000-00009AE00000}"/>
    <cellStyle name="InputCellAccountDef 3 3 2" xfId="26872" xr:uid="{00000000-0005-0000-0000-00009BE00000}"/>
    <cellStyle name="InputCellAccountDef 3 3 2 2" xfId="54555" xr:uid="{00000000-0005-0000-0000-00009CE00000}"/>
    <cellStyle name="InputCellAccountDef 3 3 3" xfId="40638" xr:uid="{00000000-0005-0000-0000-00009DE00000}"/>
    <cellStyle name="InputCellAccountDef 3 4" xfId="15701" xr:uid="{00000000-0005-0000-0000-00009EE00000}"/>
    <cellStyle name="InputCellAccountDef 3 4 2" xfId="29622" xr:uid="{00000000-0005-0000-0000-00009FE00000}"/>
    <cellStyle name="InputCellAccountDef 3 4 2 2" xfId="57305" xr:uid="{00000000-0005-0000-0000-0000A0E00000}"/>
    <cellStyle name="InputCellAccountDef 3 4 3" xfId="43388" xr:uid="{00000000-0005-0000-0000-0000A1E00000}"/>
    <cellStyle name="InputCellAccountDef 3 5" xfId="18669" xr:uid="{00000000-0005-0000-0000-0000A2E00000}"/>
    <cellStyle name="InputCellAccountDef 3 5 2" xfId="46352" xr:uid="{00000000-0005-0000-0000-0000A3E00000}"/>
    <cellStyle name="InputCellAccountDef 3 6" xfId="32435" xr:uid="{00000000-0005-0000-0000-0000A4E00000}"/>
    <cellStyle name="InputCellAccountDef 4" xfId="5638" xr:uid="{00000000-0005-0000-0000-0000A5E00000}"/>
    <cellStyle name="InputCellAccountDef 4 2" xfId="19591" xr:uid="{00000000-0005-0000-0000-0000A6E00000}"/>
    <cellStyle name="InputCellAccountDef 4 2 2" xfId="47274" xr:uid="{00000000-0005-0000-0000-0000A7E00000}"/>
    <cellStyle name="InputCellAccountDef 4 3" xfId="33357" xr:uid="{00000000-0005-0000-0000-0000A8E00000}"/>
    <cellStyle name="InputCellAP" xfId="1896" xr:uid="{00000000-0005-0000-0000-0000A9E00000}"/>
    <cellStyle name="InputCellAP 2" xfId="2159" xr:uid="{00000000-0005-0000-0000-0000AAE00000}"/>
    <cellStyle name="InputCellAP 2 2" xfId="4840" xr:uid="{00000000-0005-0000-0000-0000ABE00000}"/>
    <cellStyle name="InputCellAP 2 2 2" xfId="8246" xr:uid="{00000000-0005-0000-0000-0000ACE00000}"/>
    <cellStyle name="InputCellAP 2 2 2 2" xfId="22169" xr:uid="{00000000-0005-0000-0000-0000ADE00000}"/>
    <cellStyle name="InputCellAP 2 2 2 2 2" xfId="49852" xr:uid="{00000000-0005-0000-0000-0000AEE00000}"/>
    <cellStyle name="InputCellAP 2 2 2 3" xfId="35935" xr:uid="{00000000-0005-0000-0000-0000AFE00000}"/>
    <cellStyle name="InputCellAP 2 2 3" xfId="13101" xr:uid="{00000000-0005-0000-0000-0000B0E00000}"/>
    <cellStyle name="InputCellAP 2 2 3 2" xfId="27022" xr:uid="{00000000-0005-0000-0000-0000B1E00000}"/>
    <cellStyle name="InputCellAP 2 2 3 2 2" xfId="54705" xr:uid="{00000000-0005-0000-0000-0000B2E00000}"/>
    <cellStyle name="InputCellAP 2 2 3 3" xfId="40788" xr:uid="{00000000-0005-0000-0000-0000B3E00000}"/>
    <cellStyle name="InputCellAP 2 2 4" xfId="15851" xr:uid="{00000000-0005-0000-0000-0000B4E00000}"/>
    <cellStyle name="InputCellAP 2 2 4 2" xfId="29772" xr:uid="{00000000-0005-0000-0000-0000B5E00000}"/>
    <cellStyle name="InputCellAP 2 2 4 2 2" xfId="57455" xr:uid="{00000000-0005-0000-0000-0000B6E00000}"/>
    <cellStyle name="InputCellAP 2 2 4 3" xfId="43538" xr:uid="{00000000-0005-0000-0000-0000B7E00000}"/>
    <cellStyle name="InputCellAP 2 2 5" xfId="18819" xr:uid="{00000000-0005-0000-0000-0000B8E00000}"/>
    <cellStyle name="InputCellAP 2 2 5 2" xfId="46502" xr:uid="{00000000-0005-0000-0000-0000B9E00000}"/>
    <cellStyle name="InputCellAP 2 2 6" xfId="32585" xr:uid="{00000000-0005-0000-0000-0000BAE00000}"/>
    <cellStyle name="InputCellAP 3" xfId="4690" xr:uid="{00000000-0005-0000-0000-0000BBE00000}"/>
    <cellStyle name="InputCellAP 3 2" xfId="8096" xr:uid="{00000000-0005-0000-0000-0000BCE00000}"/>
    <cellStyle name="InputCellAP 3 2 2" xfId="22020" xr:uid="{00000000-0005-0000-0000-0000BDE00000}"/>
    <cellStyle name="InputCellAP 3 2 2 2" xfId="49703" xr:uid="{00000000-0005-0000-0000-0000BEE00000}"/>
    <cellStyle name="InputCellAP 3 2 3" xfId="35786" xr:uid="{00000000-0005-0000-0000-0000BFE00000}"/>
    <cellStyle name="InputCellAP 3 3" xfId="12952" xr:uid="{00000000-0005-0000-0000-0000C0E00000}"/>
    <cellStyle name="InputCellAP 3 3 2" xfId="26873" xr:uid="{00000000-0005-0000-0000-0000C1E00000}"/>
    <cellStyle name="InputCellAP 3 3 2 2" xfId="54556" xr:uid="{00000000-0005-0000-0000-0000C2E00000}"/>
    <cellStyle name="InputCellAP 3 3 3" xfId="40639" xr:uid="{00000000-0005-0000-0000-0000C3E00000}"/>
    <cellStyle name="InputCellAP 3 4" xfId="15702" xr:uid="{00000000-0005-0000-0000-0000C4E00000}"/>
    <cellStyle name="InputCellAP 3 4 2" xfId="29623" xr:uid="{00000000-0005-0000-0000-0000C5E00000}"/>
    <cellStyle name="InputCellAP 3 4 2 2" xfId="57306" xr:uid="{00000000-0005-0000-0000-0000C6E00000}"/>
    <cellStyle name="InputCellAP 3 4 3" xfId="43389" xr:uid="{00000000-0005-0000-0000-0000C7E00000}"/>
    <cellStyle name="InputCellAP 3 5" xfId="18670" xr:uid="{00000000-0005-0000-0000-0000C8E00000}"/>
    <cellStyle name="InputCellAP 3 5 2" xfId="46353" xr:uid="{00000000-0005-0000-0000-0000C9E00000}"/>
    <cellStyle name="InputCellAP 3 6" xfId="32436" xr:uid="{00000000-0005-0000-0000-0000CAE00000}"/>
    <cellStyle name="InputCellComma" xfId="1897" xr:uid="{00000000-0005-0000-0000-0000CBE00000}"/>
    <cellStyle name="InputCellComma 2" xfId="2160" xr:uid="{00000000-0005-0000-0000-0000CCE00000}"/>
    <cellStyle name="InputCellComma 2 2" xfId="4841" xr:uid="{00000000-0005-0000-0000-0000CDE00000}"/>
    <cellStyle name="InputCellComma 2 2 2" xfId="8247" xr:uid="{00000000-0005-0000-0000-0000CEE00000}"/>
    <cellStyle name="InputCellComma 2 2 2 2" xfId="22170" xr:uid="{00000000-0005-0000-0000-0000CFE00000}"/>
    <cellStyle name="InputCellComma 2 2 2 2 2" xfId="49853" xr:uid="{00000000-0005-0000-0000-0000D0E00000}"/>
    <cellStyle name="InputCellComma 2 2 2 3" xfId="35936" xr:uid="{00000000-0005-0000-0000-0000D1E00000}"/>
    <cellStyle name="InputCellComma 2 2 3" xfId="13102" xr:uid="{00000000-0005-0000-0000-0000D2E00000}"/>
    <cellStyle name="InputCellComma 2 2 3 2" xfId="27023" xr:uid="{00000000-0005-0000-0000-0000D3E00000}"/>
    <cellStyle name="InputCellComma 2 2 3 2 2" xfId="54706" xr:uid="{00000000-0005-0000-0000-0000D4E00000}"/>
    <cellStyle name="InputCellComma 2 2 3 3" xfId="40789" xr:uid="{00000000-0005-0000-0000-0000D5E00000}"/>
    <cellStyle name="InputCellComma 2 2 4" xfId="15852" xr:uid="{00000000-0005-0000-0000-0000D6E00000}"/>
    <cellStyle name="InputCellComma 2 2 4 2" xfId="29773" xr:uid="{00000000-0005-0000-0000-0000D7E00000}"/>
    <cellStyle name="InputCellComma 2 2 4 2 2" xfId="57456" xr:uid="{00000000-0005-0000-0000-0000D8E00000}"/>
    <cellStyle name="InputCellComma 2 2 4 3" xfId="43539" xr:uid="{00000000-0005-0000-0000-0000D9E00000}"/>
    <cellStyle name="InputCellComma 2 2 5" xfId="18820" xr:uid="{00000000-0005-0000-0000-0000DAE00000}"/>
    <cellStyle name="InputCellComma 2 2 5 2" xfId="46503" xr:uid="{00000000-0005-0000-0000-0000DBE00000}"/>
    <cellStyle name="InputCellComma 2 2 6" xfId="32586" xr:uid="{00000000-0005-0000-0000-0000DCE00000}"/>
    <cellStyle name="InputCellComma 3" xfId="4691" xr:uid="{00000000-0005-0000-0000-0000DDE00000}"/>
    <cellStyle name="InputCellComma 3 2" xfId="8097" xr:uid="{00000000-0005-0000-0000-0000DEE00000}"/>
    <cellStyle name="InputCellComma 3 2 2" xfId="22021" xr:uid="{00000000-0005-0000-0000-0000DFE00000}"/>
    <cellStyle name="InputCellComma 3 2 2 2" xfId="49704" xr:uid="{00000000-0005-0000-0000-0000E0E00000}"/>
    <cellStyle name="InputCellComma 3 2 3" xfId="35787" xr:uid="{00000000-0005-0000-0000-0000E1E00000}"/>
    <cellStyle name="InputCellComma 3 3" xfId="12953" xr:uid="{00000000-0005-0000-0000-0000E2E00000}"/>
    <cellStyle name="InputCellComma 3 3 2" xfId="26874" xr:uid="{00000000-0005-0000-0000-0000E3E00000}"/>
    <cellStyle name="InputCellComma 3 3 2 2" xfId="54557" xr:uid="{00000000-0005-0000-0000-0000E4E00000}"/>
    <cellStyle name="InputCellComma 3 3 3" xfId="40640" xr:uid="{00000000-0005-0000-0000-0000E5E00000}"/>
    <cellStyle name="InputCellComma 3 4" xfId="15703" xr:uid="{00000000-0005-0000-0000-0000E6E00000}"/>
    <cellStyle name="InputCellComma 3 4 2" xfId="29624" xr:uid="{00000000-0005-0000-0000-0000E7E00000}"/>
    <cellStyle name="InputCellComma 3 4 2 2" xfId="57307" xr:uid="{00000000-0005-0000-0000-0000E8E00000}"/>
    <cellStyle name="InputCellComma 3 4 3" xfId="43390" xr:uid="{00000000-0005-0000-0000-0000E9E00000}"/>
    <cellStyle name="InputCellComma 3 5" xfId="18671" xr:uid="{00000000-0005-0000-0000-0000EAE00000}"/>
    <cellStyle name="InputCellComma 3 5 2" xfId="46354" xr:uid="{00000000-0005-0000-0000-0000EBE00000}"/>
    <cellStyle name="InputCellComma 3 6" xfId="32437" xr:uid="{00000000-0005-0000-0000-0000ECE00000}"/>
    <cellStyle name="InputCellDef" xfId="1898" xr:uid="{00000000-0005-0000-0000-0000EDE00000}"/>
    <cellStyle name="InputCellDef 2" xfId="2161" xr:uid="{00000000-0005-0000-0000-0000EEE00000}"/>
    <cellStyle name="InputCellDef 2 2" xfId="4842" xr:uid="{00000000-0005-0000-0000-0000EFE00000}"/>
    <cellStyle name="InputCellDef 2 2 2" xfId="8248" xr:uid="{00000000-0005-0000-0000-0000F0E00000}"/>
    <cellStyle name="InputCellDef 2 2 2 2" xfId="22171" xr:uid="{00000000-0005-0000-0000-0000F1E00000}"/>
    <cellStyle name="InputCellDef 2 2 2 2 2" xfId="49854" xr:uid="{00000000-0005-0000-0000-0000F2E00000}"/>
    <cellStyle name="InputCellDef 2 2 2 3" xfId="35937" xr:uid="{00000000-0005-0000-0000-0000F3E00000}"/>
    <cellStyle name="InputCellDef 2 2 3" xfId="13103" xr:uid="{00000000-0005-0000-0000-0000F4E00000}"/>
    <cellStyle name="InputCellDef 2 2 3 2" xfId="27024" xr:uid="{00000000-0005-0000-0000-0000F5E00000}"/>
    <cellStyle name="InputCellDef 2 2 3 2 2" xfId="54707" xr:uid="{00000000-0005-0000-0000-0000F6E00000}"/>
    <cellStyle name="InputCellDef 2 2 3 3" xfId="40790" xr:uid="{00000000-0005-0000-0000-0000F7E00000}"/>
    <cellStyle name="InputCellDef 2 2 4" xfId="15853" xr:uid="{00000000-0005-0000-0000-0000F8E00000}"/>
    <cellStyle name="InputCellDef 2 2 4 2" xfId="29774" xr:uid="{00000000-0005-0000-0000-0000F9E00000}"/>
    <cellStyle name="InputCellDef 2 2 4 2 2" xfId="57457" xr:uid="{00000000-0005-0000-0000-0000FAE00000}"/>
    <cellStyle name="InputCellDef 2 2 4 3" xfId="43540" xr:uid="{00000000-0005-0000-0000-0000FBE00000}"/>
    <cellStyle name="InputCellDef 2 2 5" xfId="18821" xr:uid="{00000000-0005-0000-0000-0000FCE00000}"/>
    <cellStyle name="InputCellDef 2 2 5 2" xfId="46504" xr:uid="{00000000-0005-0000-0000-0000FDE00000}"/>
    <cellStyle name="InputCellDef 2 2 6" xfId="32587" xr:uid="{00000000-0005-0000-0000-0000FEE00000}"/>
    <cellStyle name="InputCellDef 2 3" xfId="5354" xr:uid="{00000000-0005-0000-0000-0000FFE00000}"/>
    <cellStyle name="InputCellDef 2 3 2" xfId="19309" xr:uid="{00000000-0005-0000-0000-000000E10000}"/>
    <cellStyle name="InputCellDef 2 3 2 2" xfId="46992" xr:uid="{00000000-0005-0000-0000-000001E10000}"/>
    <cellStyle name="InputCellDef 2 3 3" xfId="33075" xr:uid="{00000000-0005-0000-0000-000002E10000}"/>
    <cellStyle name="InputCellDef 3" xfId="4692" xr:uid="{00000000-0005-0000-0000-000003E10000}"/>
    <cellStyle name="InputCellDef 3 2" xfId="8098" xr:uid="{00000000-0005-0000-0000-000004E10000}"/>
    <cellStyle name="InputCellDef 3 2 2" xfId="22022" xr:uid="{00000000-0005-0000-0000-000005E10000}"/>
    <cellStyle name="InputCellDef 3 2 2 2" xfId="49705" xr:uid="{00000000-0005-0000-0000-000006E10000}"/>
    <cellStyle name="InputCellDef 3 2 3" xfId="35788" xr:uid="{00000000-0005-0000-0000-000007E10000}"/>
    <cellStyle name="InputCellDef 3 3" xfId="12954" xr:uid="{00000000-0005-0000-0000-000008E10000}"/>
    <cellStyle name="InputCellDef 3 3 2" xfId="26875" xr:uid="{00000000-0005-0000-0000-000009E10000}"/>
    <cellStyle name="InputCellDef 3 3 2 2" xfId="54558" xr:uid="{00000000-0005-0000-0000-00000AE10000}"/>
    <cellStyle name="InputCellDef 3 3 3" xfId="40641" xr:uid="{00000000-0005-0000-0000-00000BE10000}"/>
    <cellStyle name="InputCellDef 3 4" xfId="15704" xr:uid="{00000000-0005-0000-0000-00000CE10000}"/>
    <cellStyle name="InputCellDef 3 4 2" xfId="29625" xr:uid="{00000000-0005-0000-0000-00000DE10000}"/>
    <cellStyle name="InputCellDef 3 4 2 2" xfId="57308" xr:uid="{00000000-0005-0000-0000-00000EE10000}"/>
    <cellStyle name="InputCellDef 3 4 3" xfId="43391" xr:uid="{00000000-0005-0000-0000-00000FE10000}"/>
    <cellStyle name="InputCellDef 3 5" xfId="18672" xr:uid="{00000000-0005-0000-0000-000010E10000}"/>
    <cellStyle name="InputCellDef 3 5 2" xfId="46355" xr:uid="{00000000-0005-0000-0000-000011E10000}"/>
    <cellStyle name="InputCellDef 3 6" xfId="32438" xr:uid="{00000000-0005-0000-0000-000012E10000}"/>
    <cellStyle name="InputCellDef 4" xfId="5637" xr:uid="{00000000-0005-0000-0000-000013E10000}"/>
    <cellStyle name="InputCellDef 4 2" xfId="19590" xr:uid="{00000000-0005-0000-0000-000014E10000}"/>
    <cellStyle name="InputCellDef 4 2 2" xfId="47273" xr:uid="{00000000-0005-0000-0000-000015E10000}"/>
    <cellStyle name="InputCellDef 4 3" xfId="33356" xr:uid="{00000000-0005-0000-0000-000016E10000}"/>
    <cellStyle name="InputCellDefPer" xfId="1899" xr:uid="{00000000-0005-0000-0000-000017E10000}"/>
    <cellStyle name="InputCellDefPer 2" xfId="2162" xr:uid="{00000000-0005-0000-0000-000018E10000}"/>
    <cellStyle name="InputCellDefPer 2 2" xfId="4843" xr:uid="{00000000-0005-0000-0000-000019E10000}"/>
    <cellStyle name="InputCellDefPer 2 2 2" xfId="8249" xr:uid="{00000000-0005-0000-0000-00001AE10000}"/>
    <cellStyle name="InputCellDefPer 2 2 2 2" xfId="22172" xr:uid="{00000000-0005-0000-0000-00001BE10000}"/>
    <cellStyle name="InputCellDefPer 2 2 2 2 2" xfId="49855" xr:uid="{00000000-0005-0000-0000-00001CE10000}"/>
    <cellStyle name="InputCellDefPer 2 2 2 3" xfId="35938" xr:uid="{00000000-0005-0000-0000-00001DE10000}"/>
    <cellStyle name="InputCellDefPer 2 2 3" xfId="13104" xr:uid="{00000000-0005-0000-0000-00001EE10000}"/>
    <cellStyle name="InputCellDefPer 2 2 3 2" xfId="27025" xr:uid="{00000000-0005-0000-0000-00001FE10000}"/>
    <cellStyle name="InputCellDefPer 2 2 3 2 2" xfId="54708" xr:uid="{00000000-0005-0000-0000-000020E10000}"/>
    <cellStyle name="InputCellDefPer 2 2 3 3" xfId="40791" xr:uid="{00000000-0005-0000-0000-000021E10000}"/>
    <cellStyle name="InputCellDefPer 2 2 4" xfId="15854" xr:uid="{00000000-0005-0000-0000-000022E10000}"/>
    <cellStyle name="InputCellDefPer 2 2 4 2" xfId="29775" xr:uid="{00000000-0005-0000-0000-000023E10000}"/>
    <cellStyle name="InputCellDefPer 2 2 4 2 2" xfId="57458" xr:uid="{00000000-0005-0000-0000-000024E10000}"/>
    <cellStyle name="InputCellDefPer 2 2 4 3" xfId="43541" xr:uid="{00000000-0005-0000-0000-000025E10000}"/>
    <cellStyle name="InputCellDefPer 2 2 5" xfId="18822" xr:uid="{00000000-0005-0000-0000-000026E10000}"/>
    <cellStyle name="InputCellDefPer 2 2 5 2" xfId="46505" xr:uid="{00000000-0005-0000-0000-000027E10000}"/>
    <cellStyle name="InputCellDefPer 2 2 6" xfId="32588" xr:uid="{00000000-0005-0000-0000-000028E10000}"/>
    <cellStyle name="InputCellDefPer 2 3" xfId="8006" xr:uid="{00000000-0005-0000-0000-000029E10000}"/>
    <cellStyle name="InputCellDefPer 2 3 2" xfId="21930" xr:uid="{00000000-0005-0000-0000-00002AE10000}"/>
    <cellStyle name="InputCellDefPer 2 3 2 2" xfId="49613" xr:uid="{00000000-0005-0000-0000-00002BE10000}"/>
    <cellStyle name="InputCellDefPer 2 3 3" xfId="35696" xr:uid="{00000000-0005-0000-0000-00002CE10000}"/>
    <cellStyle name="InputCellDefPer 3" xfId="4693" xr:uid="{00000000-0005-0000-0000-00002DE10000}"/>
    <cellStyle name="InputCellDefPer 3 2" xfId="8099" xr:uid="{00000000-0005-0000-0000-00002EE10000}"/>
    <cellStyle name="InputCellDefPer 3 2 2" xfId="22023" xr:uid="{00000000-0005-0000-0000-00002FE10000}"/>
    <cellStyle name="InputCellDefPer 3 2 2 2" xfId="49706" xr:uid="{00000000-0005-0000-0000-000030E10000}"/>
    <cellStyle name="InputCellDefPer 3 2 3" xfId="35789" xr:uid="{00000000-0005-0000-0000-000031E10000}"/>
    <cellStyle name="InputCellDefPer 3 3" xfId="12955" xr:uid="{00000000-0005-0000-0000-000032E10000}"/>
    <cellStyle name="InputCellDefPer 3 3 2" xfId="26876" xr:uid="{00000000-0005-0000-0000-000033E10000}"/>
    <cellStyle name="InputCellDefPer 3 3 2 2" xfId="54559" xr:uid="{00000000-0005-0000-0000-000034E10000}"/>
    <cellStyle name="InputCellDefPer 3 3 3" xfId="40642" xr:uid="{00000000-0005-0000-0000-000035E10000}"/>
    <cellStyle name="InputCellDefPer 3 4" xfId="15705" xr:uid="{00000000-0005-0000-0000-000036E10000}"/>
    <cellStyle name="InputCellDefPer 3 4 2" xfId="29626" xr:uid="{00000000-0005-0000-0000-000037E10000}"/>
    <cellStyle name="InputCellDefPer 3 4 2 2" xfId="57309" xr:uid="{00000000-0005-0000-0000-000038E10000}"/>
    <cellStyle name="InputCellDefPer 3 4 3" xfId="43392" xr:uid="{00000000-0005-0000-0000-000039E10000}"/>
    <cellStyle name="InputCellDefPer 3 5" xfId="18673" xr:uid="{00000000-0005-0000-0000-00003AE10000}"/>
    <cellStyle name="InputCellDefPer 3 5 2" xfId="46356" xr:uid="{00000000-0005-0000-0000-00003BE10000}"/>
    <cellStyle name="InputCellDefPer 3 6" xfId="32439" xr:uid="{00000000-0005-0000-0000-00003CE10000}"/>
    <cellStyle name="InputCellDefPer 4" xfId="5699" xr:uid="{00000000-0005-0000-0000-00003DE10000}"/>
    <cellStyle name="InputCellDefPer 4 2" xfId="19651" xr:uid="{00000000-0005-0000-0000-00003EE10000}"/>
    <cellStyle name="InputCellDefPer 4 2 2" xfId="47334" xr:uid="{00000000-0005-0000-0000-00003FE10000}"/>
    <cellStyle name="InputCellDefPer 4 3" xfId="33417" xr:uid="{00000000-0005-0000-0000-000040E10000}"/>
    <cellStyle name="InputCellDiv" xfId="1900" xr:uid="{00000000-0005-0000-0000-000041E10000}"/>
    <cellStyle name="InputCellDiv 2" xfId="2163" xr:uid="{00000000-0005-0000-0000-000042E10000}"/>
    <cellStyle name="InputCellDiv 2 2" xfId="4844" xr:uid="{00000000-0005-0000-0000-000043E10000}"/>
    <cellStyle name="InputCellDiv 2 2 2" xfId="8250" xr:uid="{00000000-0005-0000-0000-000044E10000}"/>
    <cellStyle name="InputCellDiv 2 2 2 2" xfId="22173" xr:uid="{00000000-0005-0000-0000-000045E10000}"/>
    <cellStyle name="InputCellDiv 2 2 2 2 2" xfId="49856" xr:uid="{00000000-0005-0000-0000-000046E10000}"/>
    <cellStyle name="InputCellDiv 2 2 2 3" xfId="35939" xr:uid="{00000000-0005-0000-0000-000047E10000}"/>
    <cellStyle name="InputCellDiv 2 2 3" xfId="13105" xr:uid="{00000000-0005-0000-0000-000048E10000}"/>
    <cellStyle name="InputCellDiv 2 2 3 2" xfId="27026" xr:uid="{00000000-0005-0000-0000-000049E10000}"/>
    <cellStyle name="InputCellDiv 2 2 3 2 2" xfId="54709" xr:uid="{00000000-0005-0000-0000-00004AE10000}"/>
    <cellStyle name="InputCellDiv 2 2 3 3" xfId="40792" xr:uid="{00000000-0005-0000-0000-00004BE10000}"/>
    <cellStyle name="InputCellDiv 2 2 4" xfId="15855" xr:uid="{00000000-0005-0000-0000-00004CE10000}"/>
    <cellStyle name="InputCellDiv 2 2 4 2" xfId="29776" xr:uid="{00000000-0005-0000-0000-00004DE10000}"/>
    <cellStyle name="InputCellDiv 2 2 4 2 2" xfId="57459" xr:uid="{00000000-0005-0000-0000-00004EE10000}"/>
    <cellStyle name="InputCellDiv 2 2 4 3" xfId="43542" xr:uid="{00000000-0005-0000-0000-00004FE10000}"/>
    <cellStyle name="InputCellDiv 2 2 5" xfId="18823" xr:uid="{00000000-0005-0000-0000-000050E10000}"/>
    <cellStyle name="InputCellDiv 2 2 5 2" xfId="46506" xr:uid="{00000000-0005-0000-0000-000051E10000}"/>
    <cellStyle name="InputCellDiv 2 2 6" xfId="32589" xr:uid="{00000000-0005-0000-0000-000052E10000}"/>
    <cellStyle name="InputCellDiv 3" xfId="4694" xr:uid="{00000000-0005-0000-0000-000053E10000}"/>
    <cellStyle name="InputCellDiv 3 2" xfId="8100" xr:uid="{00000000-0005-0000-0000-000054E10000}"/>
    <cellStyle name="InputCellDiv 3 2 2" xfId="22024" xr:uid="{00000000-0005-0000-0000-000055E10000}"/>
    <cellStyle name="InputCellDiv 3 2 2 2" xfId="49707" xr:uid="{00000000-0005-0000-0000-000056E10000}"/>
    <cellStyle name="InputCellDiv 3 2 3" xfId="35790" xr:uid="{00000000-0005-0000-0000-000057E10000}"/>
    <cellStyle name="InputCellDiv 3 3" xfId="12956" xr:uid="{00000000-0005-0000-0000-000058E10000}"/>
    <cellStyle name="InputCellDiv 3 3 2" xfId="26877" xr:uid="{00000000-0005-0000-0000-000059E10000}"/>
    <cellStyle name="InputCellDiv 3 3 2 2" xfId="54560" xr:uid="{00000000-0005-0000-0000-00005AE10000}"/>
    <cellStyle name="InputCellDiv 3 3 3" xfId="40643" xr:uid="{00000000-0005-0000-0000-00005BE10000}"/>
    <cellStyle name="InputCellDiv 3 4" xfId="15706" xr:uid="{00000000-0005-0000-0000-00005CE10000}"/>
    <cellStyle name="InputCellDiv 3 4 2" xfId="29627" xr:uid="{00000000-0005-0000-0000-00005DE10000}"/>
    <cellStyle name="InputCellDiv 3 4 2 2" xfId="57310" xr:uid="{00000000-0005-0000-0000-00005EE10000}"/>
    <cellStyle name="InputCellDiv 3 4 3" xfId="43393" xr:uid="{00000000-0005-0000-0000-00005FE10000}"/>
    <cellStyle name="InputCellDiv 3 5" xfId="18674" xr:uid="{00000000-0005-0000-0000-000060E10000}"/>
    <cellStyle name="InputCellDiv 3 5 2" xfId="46357" xr:uid="{00000000-0005-0000-0000-000061E10000}"/>
    <cellStyle name="InputCellDiv 3 6" xfId="32440" xr:uid="{00000000-0005-0000-0000-000062E10000}"/>
    <cellStyle name="InputCellGreen" xfId="1901" xr:uid="{00000000-0005-0000-0000-000063E10000}"/>
    <cellStyle name="InputCellGreen 2" xfId="2164" xr:uid="{00000000-0005-0000-0000-000064E10000}"/>
    <cellStyle name="InputCellGreen 2 2" xfId="3318" xr:uid="{00000000-0005-0000-0000-000065E10000}"/>
    <cellStyle name="InputCellGreen 2 2 2" xfId="6759" xr:uid="{00000000-0005-0000-0000-000066E10000}"/>
    <cellStyle name="InputCellGreen 2 2 2 2" xfId="20700" xr:uid="{00000000-0005-0000-0000-000067E10000}"/>
    <cellStyle name="InputCellGreen 2 2 2 2 2" xfId="48383" xr:uid="{00000000-0005-0000-0000-000068E10000}"/>
    <cellStyle name="InputCellGreen 2 2 2 3" xfId="34466" xr:uid="{00000000-0005-0000-0000-000069E10000}"/>
    <cellStyle name="InputCellGreen 2 2 3" xfId="9498" xr:uid="{00000000-0005-0000-0000-00006AE10000}"/>
    <cellStyle name="InputCellGreen 2 2 3 2" xfId="23419" xr:uid="{00000000-0005-0000-0000-00006BE10000}"/>
    <cellStyle name="InputCellGreen 2 2 3 2 2" xfId="51102" xr:uid="{00000000-0005-0000-0000-00006CE10000}"/>
    <cellStyle name="InputCellGreen 2 2 3 3" xfId="37185" xr:uid="{00000000-0005-0000-0000-00006DE10000}"/>
    <cellStyle name="InputCellGreen 2 2 4" xfId="11638" xr:uid="{00000000-0005-0000-0000-00006EE10000}"/>
    <cellStyle name="InputCellGreen 2 2 4 2" xfId="25559" xr:uid="{00000000-0005-0000-0000-00006FE10000}"/>
    <cellStyle name="InputCellGreen 2 2 4 2 2" xfId="53242" xr:uid="{00000000-0005-0000-0000-000070E10000}"/>
    <cellStyle name="InputCellGreen 2 2 4 3" xfId="39325" xr:uid="{00000000-0005-0000-0000-000071E10000}"/>
    <cellStyle name="InputCellGreen 2 2 5" xfId="14388" xr:uid="{00000000-0005-0000-0000-000072E10000}"/>
    <cellStyle name="InputCellGreen 2 2 5 2" xfId="28309" xr:uid="{00000000-0005-0000-0000-000073E10000}"/>
    <cellStyle name="InputCellGreen 2 2 5 2 2" xfId="55992" xr:uid="{00000000-0005-0000-0000-000074E10000}"/>
    <cellStyle name="InputCellGreen 2 2 5 3" xfId="42075" xr:uid="{00000000-0005-0000-0000-000075E10000}"/>
    <cellStyle name="InputCellGreen 2 2 6" xfId="17356" xr:uid="{00000000-0005-0000-0000-000076E10000}"/>
    <cellStyle name="InputCellGreen 2 2 6 2" xfId="45039" xr:uid="{00000000-0005-0000-0000-000077E10000}"/>
    <cellStyle name="InputCellGreen 2 3" xfId="3441" xr:uid="{00000000-0005-0000-0000-000078E10000}"/>
    <cellStyle name="InputCellGreen 2 3 2" xfId="6880" xr:uid="{00000000-0005-0000-0000-000079E10000}"/>
    <cellStyle name="InputCellGreen 2 3 2 2" xfId="20821" xr:uid="{00000000-0005-0000-0000-00007AE10000}"/>
    <cellStyle name="InputCellGreen 2 3 2 2 2" xfId="48504" xr:uid="{00000000-0005-0000-0000-00007BE10000}"/>
    <cellStyle name="InputCellGreen 2 3 2 3" xfId="34587" xr:uid="{00000000-0005-0000-0000-00007CE10000}"/>
    <cellStyle name="InputCellGreen 2 3 3" xfId="9618" xr:uid="{00000000-0005-0000-0000-00007DE10000}"/>
    <cellStyle name="InputCellGreen 2 3 3 2" xfId="23539" xr:uid="{00000000-0005-0000-0000-00007EE10000}"/>
    <cellStyle name="InputCellGreen 2 3 3 2 2" xfId="51222" xr:uid="{00000000-0005-0000-0000-00007FE10000}"/>
    <cellStyle name="InputCellGreen 2 3 3 3" xfId="37305" xr:uid="{00000000-0005-0000-0000-000080E10000}"/>
    <cellStyle name="InputCellGreen 2 3 4" xfId="11759" xr:uid="{00000000-0005-0000-0000-000081E10000}"/>
    <cellStyle name="InputCellGreen 2 3 4 2" xfId="25680" xr:uid="{00000000-0005-0000-0000-000082E10000}"/>
    <cellStyle name="InputCellGreen 2 3 4 2 2" xfId="53363" xr:uid="{00000000-0005-0000-0000-000083E10000}"/>
    <cellStyle name="InputCellGreen 2 3 4 3" xfId="39446" xr:uid="{00000000-0005-0000-0000-000084E10000}"/>
    <cellStyle name="InputCellGreen 2 3 5" xfId="14509" xr:uid="{00000000-0005-0000-0000-000085E10000}"/>
    <cellStyle name="InputCellGreen 2 3 5 2" xfId="28430" xr:uid="{00000000-0005-0000-0000-000086E10000}"/>
    <cellStyle name="InputCellGreen 2 3 5 2 2" xfId="56113" xr:uid="{00000000-0005-0000-0000-000087E10000}"/>
    <cellStyle name="InputCellGreen 2 3 5 3" xfId="42196" xr:uid="{00000000-0005-0000-0000-000088E10000}"/>
    <cellStyle name="InputCellGreen 2 3 6" xfId="17477" xr:uid="{00000000-0005-0000-0000-000089E10000}"/>
    <cellStyle name="InputCellGreen 2 3 6 2" xfId="45160" xr:uid="{00000000-0005-0000-0000-00008AE10000}"/>
    <cellStyle name="InputCellGreen 2 4" xfId="3807" xr:uid="{00000000-0005-0000-0000-00008BE10000}"/>
    <cellStyle name="InputCellGreen 2 4 2" xfId="7241" xr:uid="{00000000-0005-0000-0000-00008CE10000}"/>
    <cellStyle name="InputCellGreen 2 4 2 2" xfId="21174" xr:uid="{00000000-0005-0000-0000-00008DE10000}"/>
    <cellStyle name="InputCellGreen 2 4 2 2 2" xfId="48857" xr:uid="{00000000-0005-0000-0000-00008EE10000}"/>
    <cellStyle name="InputCellGreen 2 4 2 3" xfId="34940" xr:uid="{00000000-0005-0000-0000-00008FE10000}"/>
    <cellStyle name="InputCellGreen 2 4 3" xfId="12112" xr:uid="{00000000-0005-0000-0000-000090E10000}"/>
    <cellStyle name="InputCellGreen 2 4 3 2" xfId="26033" xr:uid="{00000000-0005-0000-0000-000091E10000}"/>
    <cellStyle name="InputCellGreen 2 4 3 2 2" xfId="53716" xr:uid="{00000000-0005-0000-0000-000092E10000}"/>
    <cellStyle name="InputCellGreen 2 4 3 3" xfId="39799" xr:uid="{00000000-0005-0000-0000-000093E10000}"/>
    <cellStyle name="InputCellGreen 2 4 4" xfId="14862" xr:uid="{00000000-0005-0000-0000-000094E10000}"/>
    <cellStyle name="InputCellGreen 2 4 4 2" xfId="28783" xr:uid="{00000000-0005-0000-0000-000095E10000}"/>
    <cellStyle name="InputCellGreen 2 4 4 2 2" xfId="56466" xr:uid="{00000000-0005-0000-0000-000096E10000}"/>
    <cellStyle name="InputCellGreen 2 4 4 3" xfId="42549" xr:uid="{00000000-0005-0000-0000-000097E10000}"/>
    <cellStyle name="InputCellGreen 2 4 5" xfId="17830" xr:uid="{00000000-0005-0000-0000-000098E10000}"/>
    <cellStyle name="InputCellGreen 2 4 5 2" xfId="45513" xr:uid="{00000000-0005-0000-0000-000099E10000}"/>
    <cellStyle name="InputCellGreen 2 4 6" xfId="31596" xr:uid="{00000000-0005-0000-0000-00009AE10000}"/>
    <cellStyle name="InputCellGreen 2 5" xfId="4845" xr:uid="{00000000-0005-0000-0000-00009BE10000}"/>
    <cellStyle name="InputCellGreen 2 5 2" xfId="8251" xr:uid="{00000000-0005-0000-0000-00009CE10000}"/>
    <cellStyle name="InputCellGreen 2 5 2 2" xfId="22174" xr:uid="{00000000-0005-0000-0000-00009DE10000}"/>
    <cellStyle name="InputCellGreen 2 5 2 2 2" xfId="49857" xr:uid="{00000000-0005-0000-0000-00009EE10000}"/>
    <cellStyle name="InputCellGreen 2 5 2 3" xfId="35940" xr:uid="{00000000-0005-0000-0000-00009FE10000}"/>
    <cellStyle name="InputCellGreen 2 5 3" xfId="13106" xr:uid="{00000000-0005-0000-0000-0000A0E10000}"/>
    <cellStyle name="InputCellGreen 2 5 3 2" xfId="27027" xr:uid="{00000000-0005-0000-0000-0000A1E10000}"/>
    <cellStyle name="InputCellGreen 2 5 3 2 2" xfId="54710" xr:uid="{00000000-0005-0000-0000-0000A2E10000}"/>
    <cellStyle name="InputCellGreen 2 5 3 3" xfId="40793" xr:uid="{00000000-0005-0000-0000-0000A3E10000}"/>
    <cellStyle name="InputCellGreen 2 5 4" xfId="15856" xr:uid="{00000000-0005-0000-0000-0000A4E10000}"/>
    <cellStyle name="InputCellGreen 2 5 4 2" xfId="29777" xr:uid="{00000000-0005-0000-0000-0000A5E10000}"/>
    <cellStyle name="InputCellGreen 2 5 4 2 2" xfId="57460" xr:uid="{00000000-0005-0000-0000-0000A6E10000}"/>
    <cellStyle name="InputCellGreen 2 5 4 3" xfId="43543" xr:uid="{00000000-0005-0000-0000-0000A7E10000}"/>
    <cellStyle name="InputCellGreen 2 5 5" xfId="18824" xr:uid="{00000000-0005-0000-0000-0000A8E10000}"/>
    <cellStyle name="InputCellGreen 2 5 5 2" xfId="46507" xr:uid="{00000000-0005-0000-0000-0000A9E10000}"/>
    <cellStyle name="InputCellGreen 2 5 6" xfId="32590" xr:uid="{00000000-0005-0000-0000-0000AAE10000}"/>
    <cellStyle name="InputCellGreen 2 6" xfId="4963" xr:uid="{00000000-0005-0000-0000-0000ABE10000}"/>
    <cellStyle name="InputCellGreen 2 6 2" xfId="8367" xr:uid="{00000000-0005-0000-0000-0000ACE10000}"/>
    <cellStyle name="InputCellGreen 2 6 2 2" xfId="22288" xr:uid="{00000000-0005-0000-0000-0000ADE10000}"/>
    <cellStyle name="InputCellGreen 2 6 2 2 2" xfId="49971" xr:uid="{00000000-0005-0000-0000-0000AEE10000}"/>
    <cellStyle name="InputCellGreen 2 6 2 3" xfId="36054" xr:uid="{00000000-0005-0000-0000-0000AFE10000}"/>
    <cellStyle name="InputCellGreen 2 6 3" xfId="13220" xr:uid="{00000000-0005-0000-0000-0000B0E10000}"/>
    <cellStyle name="InputCellGreen 2 6 3 2" xfId="27141" xr:uid="{00000000-0005-0000-0000-0000B1E10000}"/>
    <cellStyle name="InputCellGreen 2 6 3 2 2" xfId="54824" xr:uid="{00000000-0005-0000-0000-0000B2E10000}"/>
    <cellStyle name="InputCellGreen 2 6 3 3" xfId="40907" xr:uid="{00000000-0005-0000-0000-0000B3E10000}"/>
    <cellStyle name="InputCellGreen 2 6 4" xfId="15970" xr:uid="{00000000-0005-0000-0000-0000B4E10000}"/>
    <cellStyle name="InputCellGreen 2 6 4 2" xfId="29891" xr:uid="{00000000-0005-0000-0000-0000B5E10000}"/>
    <cellStyle name="InputCellGreen 2 6 4 2 2" xfId="57574" xr:uid="{00000000-0005-0000-0000-0000B6E10000}"/>
    <cellStyle name="InputCellGreen 2 6 4 3" xfId="43657" xr:uid="{00000000-0005-0000-0000-0000B7E10000}"/>
    <cellStyle name="InputCellGreen 2 6 5" xfId="18938" xr:uid="{00000000-0005-0000-0000-0000B8E10000}"/>
    <cellStyle name="InputCellGreen 2 6 5 2" xfId="46621" xr:uid="{00000000-0005-0000-0000-0000B9E10000}"/>
    <cellStyle name="InputCellGreen 2 6 6" xfId="32704" xr:uid="{00000000-0005-0000-0000-0000BAE10000}"/>
    <cellStyle name="InputCellGreen 2 7" xfId="5355" xr:uid="{00000000-0005-0000-0000-0000BBE10000}"/>
    <cellStyle name="InputCellGreen 2 7 2" xfId="19310" xr:uid="{00000000-0005-0000-0000-0000BCE10000}"/>
    <cellStyle name="InputCellGreen 2 7 2 2" xfId="46993" xr:uid="{00000000-0005-0000-0000-0000BDE10000}"/>
    <cellStyle name="InputCellGreen 2 7 3" xfId="33076" xr:uid="{00000000-0005-0000-0000-0000BEE10000}"/>
    <cellStyle name="InputCellGreen 3" xfId="2477" xr:uid="{00000000-0005-0000-0000-0000BFE10000}"/>
    <cellStyle name="InputCellGreen 3 2" xfId="5934" xr:uid="{00000000-0005-0000-0000-0000C0E10000}"/>
    <cellStyle name="InputCellGreen 3 2 2" xfId="19883" xr:uid="{00000000-0005-0000-0000-0000C1E10000}"/>
    <cellStyle name="InputCellGreen 3 2 2 2" xfId="47566" xr:uid="{00000000-0005-0000-0000-0000C2E10000}"/>
    <cellStyle name="InputCellGreen 3 2 3" xfId="33649" xr:uid="{00000000-0005-0000-0000-0000C3E10000}"/>
    <cellStyle name="InputCellGreen 3 3" xfId="8699" xr:uid="{00000000-0005-0000-0000-0000C4E10000}"/>
    <cellStyle name="InputCellGreen 3 3 2" xfId="22620" xr:uid="{00000000-0005-0000-0000-0000C5E10000}"/>
    <cellStyle name="InputCellGreen 3 3 2 2" xfId="50303" xr:uid="{00000000-0005-0000-0000-0000C6E10000}"/>
    <cellStyle name="InputCellGreen 3 3 3" xfId="36386" xr:uid="{00000000-0005-0000-0000-0000C7E10000}"/>
    <cellStyle name="InputCellGreen 3 4" xfId="5548" xr:uid="{00000000-0005-0000-0000-0000C8E10000}"/>
    <cellStyle name="InputCellGreen 3 4 2" xfId="19501" xr:uid="{00000000-0005-0000-0000-0000C9E10000}"/>
    <cellStyle name="InputCellGreen 3 4 2 2" xfId="47184" xr:uid="{00000000-0005-0000-0000-0000CAE10000}"/>
    <cellStyle name="InputCellGreen 3 4 3" xfId="33267" xr:uid="{00000000-0005-0000-0000-0000CBE10000}"/>
    <cellStyle name="InputCellGreen 3 5" xfId="13581" xr:uid="{00000000-0005-0000-0000-0000CCE10000}"/>
    <cellStyle name="InputCellGreen 3 5 2" xfId="27502" xr:uid="{00000000-0005-0000-0000-0000CDE10000}"/>
    <cellStyle name="InputCellGreen 3 5 2 2" xfId="55185" xr:uid="{00000000-0005-0000-0000-0000CEE10000}"/>
    <cellStyle name="InputCellGreen 3 5 3" xfId="41268" xr:uid="{00000000-0005-0000-0000-0000CFE10000}"/>
    <cellStyle name="InputCellGreen 3 6" xfId="16543" xr:uid="{00000000-0005-0000-0000-0000D0E10000}"/>
    <cellStyle name="InputCellGreen 3 6 2" xfId="44226" xr:uid="{00000000-0005-0000-0000-0000D1E10000}"/>
    <cellStyle name="InputCellGreen 4" xfId="3387" xr:uid="{00000000-0005-0000-0000-0000D2E10000}"/>
    <cellStyle name="InputCellGreen 4 2" xfId="6827" xr:uid="{00000000-0005-0000-0000-0000D3E10000}"/>
    <cellStyle name="InputCellGreen 4 2 2" xfId="20768" xr:uid="{00000000-0005-0000-0000-0000D4E10000}"/>
    <cellStyle name="InputCellGreen 4 2 2 2" xfId="48451" xr:uid="{00000000-0005-0000-0000-0000D5E10000}"/>
    <cellStyle name="InputCellGreen 4 2 3" xfId="34534" xr:uid="{00000000-0005-0000-0000-0000D6E10000}"/>
    <cellStyle name="InputCellGreen 4 3" xfId="9565" xr:uid="{00000000-0005-0000-0000-0000D7E10000}"/>
    <cellStyle name="InputCellGreen 4 3 2" xfId="23486" xr:uid="{00000000-0005-0000-0000-0000D8E10000}"/>
    <cellStyle name="InputCellGreen 4 3 2 2" xfId="51169" xr:uid="{00000000-0005-0000-0000-0000D9E10000}"/>
    <cellStyle name="InputCellGreen 4 3 3" xfId="37252" xr:uid="{00000000-0005-0000-0000-0000DAE10000}"/>
    <cellStyle name="InputCellGreen 4 4" xfId="11706" xr:uid="{00000000-0005-0000-0000-0000DBE10000}"/>
    <cellStyle name="InputCellGreen 4 4 2" xfId="25627" xr:uid="{00000000-0005-0000-0000-0000DCE10000}"/>
    <cellStyle name="InputCellGreen 4 4 2 2" xfId="53310" xr:uid="{00000000-0005-0000-0000-0000DDE10000}"/>
    <cellStyle name="InputCellGreen 4 4 3" xfId="39393" xr:uid="{00000000-0005-0000-0000-0000DEE10000}"/>
    <cellStyle name="InputCellGreen 4 5" xfId="14456" xr:uid="{00000000-0005-0000-0000-0000DFE10000}"/>
    <cellStyle name="InputCellGreen 4 5 2" xfId="28377" xr:uid="{00000000-0005-0000-0000-0000E0E10000}"/>
    <cellStyle name="InputCellGreen 4 5 2 2" xfId="56060" xr:uid="{00000000-0005-0000-0000-0000E1E10000}"/>
    <cellStyle name="InputCellGreen 4 5 3" xfId="42143" xr:uid="{00000000-0005-0000-0000-0000E2E10000}"/>
    <cellStyle name="InputCellGreen 4 6" xfId="17424" xr:uid="{00000000-0005-0000-0000-0000E3E10000}"/>
    <cellStyle name="InputCellGreen 4 6 2" xfId="45107" xr:uid="{00000000-0005-0000-0000-0000E4E10000}"/>
    <cellStyle name="InputCellGreen 5" xfId="3104" xr:uid="{00000000-0005-0000-0000-0000E5E10000}"/>
    <cellStyle name="InputCellGreen 5 2" xfId="6546" xr:uid="{00000000-0005-0000-0000-0000E6E10000}"/>
    <cellStyle name="InputCellGreen 5 2 2" xfId="20490" xr:uid="{00000000-0005-0000-0000-0000E7E10000}"/>
    <cellStyle name="InputCellGreen 5 2 2 2" xfId="48173" xr:uid="{00000000-0005-0000-0000-0000E8E10000}"/>
    <cellStyle name="InputCellGreen 5 2 3" xfId="34256" xr:uid="{00000000-0005-0000-0000-0000E9E10000}"/>
    <cellStyle name="InputCellGreen 5 3" xfId="11428" xr:uid="{00000000-0005-0000-0000-0000EAE10000}"/>
    <cellStyle name="InputCellGreen 5 3 2" xfId="25349" xr:uid="{00000000-0005-0000-0000-0000EBE10000}"/>
    <cellStyle name="InputCellGreen 5 3 2 2" xfId="53032" xr:uid="{00000000-0005-0000-0000-0000ECE10000}"/>
    <cellStyle name="InputCellGreen 5 3 3" xfId="39115" xr:uid="{00000000-0005-0000-0000-0000EDE10000}"/>
    <cellStyle name="InputCellGreen 5 4" xfId="14178" xr:uid="{00000000-0005-0000-0000-0000EEE10000}"/>
    <cellStyle name="InputCellGreen 5 4 2" xfId="28099" xr:uid="{00000000-0005-0000-0000-0000EFE10000}"/>
    <cellStyle name="InputCellGreen 5 4 2 2" xfId="55782" xr:uid="{00000000-0005-0000-0000-0000F0E10000}"/>
    <cellStyle name="InputCellGreen 5 4 3" xfId="41865" xr:uid="{00000000-0005-0000-0000-0000F1E10000}"/>
    <cellStyle name="InputCellGreen 5 5" xfId="17146" xr:uid="{00000000-0005-0000-0000-0000F2E10000}"/>
    <cellStyle name="InputCellGreen 5 5 2" xfId="44829" xr:uid="{00000000-0005-0000-0000-0000F3E10000}"/>
    <cellStyle name="InputCellGreen 5 6" xfId="30950" xr:uid="{00000000-0005-0000-0000-0000F4E10000}"/>
    <cellStyle name="InputCellGreen 6" xfId="4695" xr:uid="{00000000-0005-0000-0000-0000F5E10000}"/>
    <cellStyle name="InputCellGreen 6 2" xfId="8101" xr:uid="{00000000-0005-0000-0000-0000F6E10000}"/>
    <cellStyle name="InputCellGreen 6 2 2" xfId="22025" xr:uid="{00000000-0005-0000-0000-0000F7E10000}"/>
    <cellStyle name="InputCellGreen 6 2 2 2" xfId="49708" xr:uid="{00000000-0005-0000-0000-0000F8E10000}"/>
    <cellStyle name="InputCellGreen 6 2 3" xfId="35791" xr:uid="{00000000-0005-0000-0000-0000F9E10000}"/>
    <cellStyle name="InputCellGreen 6 3" xfId="12957" xr:uid="{00000000-0005-0000-0000-0000FAE10000}"/>
    <cellStyle name="InputCellGreen 6 3 2" xfId="26878" xr:uid="{00000000-0005-0000-0000-0000FBE10000}"/>
    <cellStyle name="InputCellGreen 6 3 2 2" xfId="54561" xr:uid="{00000000-0005-0000-0000-0000FCE10000}"/>
    <cellStyle name="InputCellGreen 6 3 3" xfId="40644" xr:uid="{00000000-0005-0000-0000-0000FDE10000}"/>
    <cellStyle name="InputCellGreen 6 4" xfId="15707" xr:uid="{00000000-0005-0000-0000-0000FEE10000}"/>
    <cellStyle name="InputCellGreen 6 4 2" xfId="29628" xr:uid="{00000000-0005-0000-0000-0000FFE10000}"/>
    <cellStyle name="InputCellGreen 6 4 2 2" xfId="57311" xr:uid="{00000000-0005-0000-0000-000000E20000}"/>
    <cellStyle name="InputCellGreen 6 4 3" xfId="43394" xr:uid="{00000000-0005-0000-0000-000001E20000}"/>
    <cellStyle name="InputCellGreen 6 5" xfId="18675" xr:uid="{00000000-0005-0000-0000-000002E20000}"/>
    <cellStyle name="InputCellGreen 6 5 2" xfId="46358" xr:uid="{00000000-0005-0000-0000-000003E20000}"/>
    <cellStyle name="InputCellGreen 6 6" xfId="32441" xr:uid="{00000000-0005-0000-0000-000004E20000}"/>
    <cellStyle name="InputCellGreen 7" xfId="4292" xr:uid="{00000000-0005-0000-0000-000005E20000}"/>
    <cellStyle name="InputCellGreen 7 2" xfId="7717" xr:uid="{00000000-0005-0000-0000-000006E20000}"/>
    <cellStyle name="InputCellGreen 7 2 2" xfId="21644" xr:uid="{00000000-0005-0000-0000-000007E20000}"/>
    <cellStyle name="InputCellGreen 7 2 2 2" xfId="49327" xr:uid="{00000000-0005-0000-0000-000008E20000}"/>
    <cellStyle name="InputCellGreen 7 2 3" xfId="35410" xr:uid="{00000000-0005-0000-0000-000009E20000}"/>
    <cellStyle name="InputCellGreen 7 3" xfId="12564" xr:uid="{00000000-0005-0000-0000-00000AE20000}"/>
    <cellStyle name="InputCellGreen 7 3 2" xfId="26485" xr:uid="{00000000-0005-0000-0000-00000BE20000}"/>
    <cellStyle name="InputCellGreen 7 3 2 2" xfId="54168" xr:uid="{00000000-0005-0000-0000-00000CE20000}"/>
    <cellStyle name="InputCellGreen 7 3 3" xfId="40251" xr:uid="{00000000-0005-0000-0000-00000DE20000}"/>
    <cellStyle name="InputCellGreen 7 4" xfId="15314" xr:uid="{00000000-0005-0000-0000-00000EE20000}"/>
    <cellStyle name="InputCellGreen 7 4 2" xfId="29235" xr:uid="{00000000-0005-0000-0000-00000FE20000}"/>
    <cellStyle name="InputCellGreen 7 4 2 2" xfId="56918" xr:uid="{00000000-0005-0000-0000-000010E20000}"/>
    <cellStyle name="InputCellGreen 7 4 3" xfId="43001" xr:uid="{00000000-0005-0000-0000-000011E20000}"/>
    <cellStyle name="InputCellGreen 7 5" xfId="18282" xr:uid="{00000000-0005-0000-0000-000012E20000}"/>
    <cellStyle name="InputCellGreen 7 5 2" xfId="45965" xr:uid="{00000000-0005-0000-0000-000013E20000}"/>
    <cellStyle name="InputCellGreen 7 6" xfId="32048" xr:uid="{00000000-0005-0000-0000-000014E20000}"/>
    <cellStyle name="InputCellGreen 8" xfId="4563" xr:uid="{00000000-0005-0000-0000-000015E20000}"/>
    <cellStyle name="InputCellGreen 8 2" xfId="7978" xr:uid="{00000000-0005-0000-0000-000016E20000}"/>
    <cellStyle name="InputCellGreen 8 2 2" xfId="21902" xr:uid="{00000000-0005-0000-0000-000017E20000}"/>
    <cellStyle name="InputCellGreen 8 2 2 2" xfId="49585" xr:uid="{00000000-0005-0000-0000-000018E20000}"/>
    <cellStyle name="InputCellGreen 8 2 3" xfId="35668" xr:uid="{00000000-0005-0000-0000-000019E20000}"/>
    <cellStyle name="InputCellGreen 8 3" xfId="12827" xr:uid="{00000000-0005-0000-0000-00001AE20000}"/>
    <cellStyle name="InputCellGreen 8 3 2" xfId="26748" xr:uid="{00000000-0005-0000-0000-00001BE20000}"/>
    <cellStyle name="InputCellGreen 8 3 2 2" xfId="54431" xr:uid="{00000000-0005-0000-0000-00001CE20000}"/>
    <cellStyle name="InputCellGreen 8 3 3" xfId="40514" xr:uid="{00000000-0005-0000-0000-00001DE20000}"/>
    <cellStyle name="InputCellGreen 8 4" xfId="15577" xr:uid="{00000000-0005-0000-0000-00001EE20000}"/>
    <cellStyle name="InputCellGreen 8 4 2" xfId="29498" xr:uid="{00000000-0005-0000-0000-00001FE20000}"/>
    <cellStyle name="InputCellGreen 8 4 2 2" xfId="57181" xr:uid="{00000000-0005-0000-0000-000020E20000}"/>
    <cellStyle name="InputCellGreen 8 4 3" xfId="43264" xr:uid="{00000000-0005-0000-0000-000021E20000}"/>
    <cellStyle name="InputCellGreen 8 5" xfId="18545" xr:uid="{00000000-0005-0000-0000-000022E20000}"/>
    <cellStyle name="InputCellGreen 8 5 2" xfId="46228" xr:uid="{00000000-0005-0000-0000-000023E20000}"/>
    <cellStyle name="InputCellGreen 8 6" xfId="32311" xr:uid="{00000000-0005-0000-0000-000024E20000}"/>
    <cellStyle name="InputCellGreen 9" xfId="6506" xr:uid="{00000000-0005-0000-0000-000025E20000}"/>
    <cellStyle name="InputCellGreen 9 2" xfId="20451" xr:uid="{00000000-0005-0000-0000-000026E20000}"/>
    <cellStyle name="InputCellGreen 9 2 2" xfId="48134" xr:uid="{00000000-0005-0000-0000-000027E20000}"/>
    <cellStyle name="InputCellGreen 9 3" xfId="34217" xr:uid="{00000000-0005-0000-0000-000028E20000}"/>
    <cellStyle name="InputCellGrey" xfId="1902" xr:uid="{00000000-0005-0000-0000-000029E20000}"/>
    <cellStyle name="InputCellP" xfId="1903" xr:uid="{00000000-0005-0000-0000-00002AE20000}"/>
    <cellStyle name="InputCellP 2" xfId="2165" xr:uid="{00000000-0005-0000-0000-00002BE20000}"/>
    <cellStyle name="InputCellP 2 2" xfId="4846" xr:uid="{00000000-0005-0000-0000-00002CE20000}"/>
    <cellStyle name="InputCellP 2 2 2" xfId="8252" xr:uid="{00000000-0005-0000-0000-00002DE20000}"/>
    <cellStyle name="InputCellP 2 2 2 2" xfId="22175" xr:uid="{00000000-0005-0000-0000-00002EE20000}"/>
    <cellStyle name="InputCellP 2 2 2 2 2" xfId="49858" xr:uid="{00000000-0005-0000-0000-00002FE20000}"/>
    <cellStyle name="InputCellP 2 2 2 3" xfId="35941" xr:uid="{00000000-0005-0000-0000-000030E20000}"/>
    <cellStyle name="InputCellP 2 2 3" xfId="13107" xr:uid="{00000000-0005-0000-0000-000031E20000}"/>
    <cellStyle name="InputCellP 2 2 3 2" xfId="27028" xr:uid="{00000000-0005-0000-0000-000032E20000}"/>
    <cellStyle name="InputCellP 2 2 3 2 2" xfId="54711" xr:uid="{00000000-0005-0000-0000-000033E20000}"/>
    <cellStyle name="InputCellP 2 2 3 3" xfId="40794" xr:uid="{00000000-0005-0000-0000-000034E20000}"/>
    <cellStyle name="InputCellP 2 2 4" xfId="15857" xr:uid="{00000000-0005-0000-0000-000035E20000}"/>
    <cellStyle name="InputCellP 2 2 4 2" xfId="29778" xr:uid="{00000000-0005-0000-0000-000036E20000}"/>
    <cellStyle name="InputCellP 2 2 4 2 2" xfId="57461" xr:uid="{00000000-0005-0000-0000-000037E20000}"/>
    <cellStyle name="InputCellP 2 2 4 3" xfId="43544" xr:uid="{00000000-0005-0000-0000-000038E20000}"/>
    <cellStyle name="InputCellP 2 2 5" xfId="18825" xr:uid="{00000000-0005-0000-0000-000039E20000}"/>
    <cellStyle name="InputCellP 2 2 5 2" xfId="46508" xr:uid="{00000000-0005-0000-0000-00003AE20000}"/>
    <cellStyle name="InputCellP 2 2 6" xfId="32591" xr:uid="{00000000-0005-0000-0000-00003BE20000}"/>
    <cellStyle name="InputCellP 3" xfId="4696" xr:uid="{00000000-0005-0000-0000-00003CE20000}"/>
    <cellStyle name="InputCellP 3 2" xfId="8102" xr:uid="{00000000-0005-0000-0000-00003DE20000}"/>
    <cellStyle name="InputCellP 3 2 2" xfId="22026" xr:uid="{00000000-0005-0000-0000-00003EE20000}"/>
    <cellStyle name="InputCellP 3 2 2 2" xfId="49709" xr:uid="{00000000-0005-0000-0000-00003FE20000}"/>
    <cellStyle name="InputCellP 3 2 3" xfId="35792" xr:uid="{00000000-0005-0000-0000-000040E20000}"/>
    <cellStyle name="InputCellP 3 3" xfId="12958" xr:uid="{00000000-0005-0000-0000-000041E20000}"/>
    <cellStyle name="InputCellP 3 3 2" xfId="26879" xr:uid="{00000000-0005-0000-0000-000042E20000}"/>
    <cellStyle name="InputCellP 3 3 2 2" xfId="54562" xr:uid="{00000000-0005-0000-0000-000043E20000}"/>
    <cellStyle name="InputCellP 3 3 3" xfId="40645" xr:uid="{00000000-0005-0000-0000-000044E20000}"/>
    <cellStyle name="InputCellP 3 4" xfId="15708" xr:uid="{00000000-0005-0000-0000-000045E20000}"/>
    <cellStyle name="InputCellP 3 4 2" xfId="29629" xr:uid="{00000000-0005-0000-0000-000046E20000}"/>
    <cellStyle name="InputCellP 3 4 2 2" xfId="57312" xr:uid="{00000000-0005-0000-0000-000047E20000}"/>
    <cellStyle name="InputCellP 3 4 3" xfId="43395" xr:uid="{00000000-0005-0000-0000-000048E20000}"/>
    <cellStyle name="InputCellP 3 5" xfId="18676" xr:uid="{00000000-0005-0000-0000-000049E20000}"/>
    <cellStyle name="InputCellP 3 5 2" xfId="46359" xr:uid="{00000000-0005-0000-0000-00004AE20000}"/>
    <cellStyle name="InputCellP 3 6" xfId="32442" xr:uid="{00000000-0005-0000-0000-00004BE20000}"/>
    <cellStyle name="InputCellProcent" xfId="1904" xr:uid="{00000000-0005-0000-0000-00004CE20000}"/>
    <cellStyle name="InputCellProcent 2" xfId="2166" xr:uid="{00000000-0005-0000-0000-00004DE20000}"/>
    <cellStyle name="InputCellProcent 2 2" xfId="4847" xr:uid="{00000000-0005-0000-0000-00004EE20000}"/>
    <cellStyle name="InputCellProcent 2 2 2" xfId="8253" xr:uid="{00000000-0005-0000-0000-00004FE20000}"/>
    <cellStyle name="InputCellProcent 2 2 2 2" xfId="22176" xr:uid="{00000000-0005-0000-0000-000050E20000}"/>
    <cellStyle name="InputCellProcent 2 2 2 2 2" xfId="49859" xr:uid="{00000000-0005-0000-0000-000051E20000}"/>
    <cellStyle name="InputCellProcent 2 2 2 3" xfId="35942" xr:uid="{00000000-0005-0000-0000-000052E20000}"/>
    <cellStyle name="InputCellProcent 2 2 3" xfId="13108" xr:uid="{00000000-0005-0000-0000-000053E20000}"/>
    <cellStyle name="InputCellProcent 2 2 3 2" xfId="27029" xr:uid="{00000000-0005-0000-0000-000054E20000}"/>
    <cellStyle name="InputCellProcent 2 2 3 2 2" xfId="54712" xr:uid="{00000000-0005-0000-0000-000055E20000}"/>
    <cellStyle name="InputCellProcent 2 2 3 3" xfId="40795" xr:uid="{00000000-0005-0000-0000-000056E20000}"/>
    <cellStyle name="InputCellProcent 2 2 4" xfId="15858" xr:uid="{00000000-0005-0000-0000-000057E20000}"/>
    <cellStyle name="InputCellProcent 2 2 4 2" xfId="29779" xr:uid="{00000000-0005-0000-0000-000058E20000}"/>
    <cellStyle name="InputCellProcent 2 2 4 2 2" xfId="57462" xr:uid="{00000000-0005-0000-0000-000059E20000}"/>
    <cellStyle name="InputCellProcent 2 2 4 3" xfId="43545" xr:uid="{00000000-0005-0000-0000-00005AE20000}"/>
    <cellStyle name="InputCellProcent 2 2 5" xfId="18826" xr:uid="{00000000-0005-0000-0000-00005BE20000}"/>
    <cellStyle name="InputCellProcent 2 2 5 2" xfId="46509" xr:uid="{00000000-0005-0000-0000-00005CE20000}"/>
    <cellStyle name="InputCellProcent 2 2 6" xfId="32592" xr:uid="{00000000-0005-0000-0000-00005DE20000}"/>
    <cellStyle name="InputCellProcent 3" xfId="4697" xr:uid="{00000000-0005-0000-0000-00005EE20000}"/>
    <cellStyle name="InputCellProcent 3 2" xfId="8103" xr:uid="{00000000-0005-0000-0000-00005FE20000}"/>
    <cellStyle name="InputCellProcent 3 2 2" xfId="22027" xr:uid="{00000000-0005-0000-0000-000060E20000}"/>
    <cellStyle name="InputCellProcent 3 2 2 2" xfId="49710" xr:uid="{00000000-0005-0000-0000-000061E20000}"/>
    <cellStyle name="InputCellProcent 3 2 3" xfId="35793" xr:uid="{00000000-0005-0000-0000-000062E20000}"/>
    <cellStyle name="InputCellProcent 3 3" xfId="12959" xr:uid="{00000000-0005-0000-0000-000063E20000}"/>
    <cellStyle name="InputCellProcent 3 3 2" xfId="26880" xr:uid="{00000000-0005-0000-0000-000064E20000}"/>
    <cellStyle name="InputCellProcent 3 3 2 2" xfId="54563" xr:uid="{00000000-0005-0000-0000-000065E20000}"/>
    <cellStyle name="InputCellProcent 3 3 3" xfId="40646" xr:uid="{00000000-0005-0000-0000-000066E20000}"/>
    <cellStyle name="InputCellProcent 3 4" xfId="15709" xr:uid="{00000000-0005-0000-0000-000067E20000}"/>
    <cellStyle name="InputCellProcent 3 4 2" xfId="29630" xr:uid="{00000000-0005-0000-0000-000068E20000}"/>
    <cellStyle name="InputCellProcent 3 4 2 2" xfId="57313" xr:uid="{00000000-0005-0000-0000-000069E20000}"/>
    <cellStyle name="InputCellProcent 3 4 3" xfId="43396" xr:uid="{00000000-0005-0000-0000-00006AE20000}"/>
    <cellStyle name="InputCellProcent 3 5" xfId="18677" xr:uid="{00000000-0005-0000-0000-00006BE20000}"/>
    <cellStyle name="InputCellProcent 3 5 2" xfId="46360" xr:uid="{00000000-0005-0000-0000-00006CE20000}"/>
    <cellStyle name="InputCellProcent 3 6" xfId="32443" xr:uid="{00000000-0005-0000-0000-00006DE20000}"/>
    <cellStyle name="InputCellRed" xfId="1905" xr:uid="{00000000-0005-0000-0000-00006EE20000}"/>
    <cellStyle name="InputCellRed 2" xfId="2167" xr:uid="{00000000-0005-0000-0000-00006FE20000}"/>
    <cellStyle name="InputCellRed 2 2" xfId="4848" xr:uid="{00000000-0005-0000-0000-000070E20000}"/>
    <cellStyle name="InputCellRed 2 2 2" xfId="8254" xr:uid="{00000000-0005-0000-0000-000071E20000}"/>
    <cellStyle name="InputCellRed 2 2 2 2" xfId="22177" xr:uid="{00000000-0005-0000-0000-000072E20000}"/>
    <cellStyle name="InputCellRed 2 2 2 2 2" xfId="49860" xr:uid="{00000000-0005-0000-0000-000073E20000}"/>
    <cellStyle name="InputCellRed 2 2 2 3" xfId="35943" xr:uid="{00000000-0005-0000-0000-000074E20000}"/>
    <cellStyle name="InputCellRed 2 2 3" xfId="13109" xr:uid="{00000000-0005-0000-0000-000075E20000}"/>
    <cellStyle name="InputCellRed 2 2 3 2" xfId="27030" xr:uid="{00000000-0005-0000-0000-000076E20000}"/>
    <cellStyle name="InputCellRed 2 2 3 2 2" xfId="54713" xr:uid="{00000000-0005-0000-0000-000077E20000}"/>
    <cellStyle name="InputCellRed 2 2 3 3" xfId="40796" xr:uid="{00000000-0005-0000-0000-000078E20000}"/>
    <cellStyle name="InputCellRed 2 2 4" xfId="15859" xr:uid="{00000000-0005-0000-0000-000079E20000}"/>
    <cellStyle name="InputCellRed 2 2 4 2" xfId="29780" xr:uid="{00000000-0005-0000-0000-00007AE20000}"/>
    <cellStyle name="InputCellRed 2 2 4 2 2" xfId="57463" xr:uid="{00000000-0005-0000-0000-00007BE20000}"/>
    <cellStyle name="InputCellRed 2 2 4 3" xfId="43546" xr:uid="{00000000-0005-0000-0000-00007CE20000}"/>
    <cellStyle name="InputCellRed 2 2 5" xfId="18827" xr:uid="{00000000-0005-0000-0000-00007DE20000}"/>
    <cellStyle name="InputCellRed 2 2 5 2" xfId="46510" xr:uid="{00000000-0005-0000-0000-00007EE20000}"/>
    <cellStyle name="InputCellRed 2 2 6" xfId="32593" xr:uid="{00000000-0005-0000-0000-00007FE20000}"/>
    <cellStyle name="InputCellRed 3" xfId="4698" xr:uid="{00000000-0005-0000-0000-000080E20000}"/>
    <cellStyle name="InputCellRed 3 2" xfId="8104" xr:uid="{00000000-0005-0000-0000-000081E20000}"/>
    <cellStyle name="InputCellRed 3 2 2" xfId="22028" xr:uid="{00000000-0005-0000-0000-000082E20000}"/>
    <cellStyle name="InputCellRed 3 2 2 2" xfId="49711" xr:uid="{00000000-0005-0000-0000-000083E20000}"/>
    <cellStyle name="InputCellRed 3 2 3" xfId="35794" xr:uid="{00000000-0005-0000-0000-000084E20000}"/>
    <cellStyle name="InputCellRed 3 3" xfId="12960" xr:uid="{00000000-0005-0000-0000-000085E20000}"/>
    <cellStyle name="InputCellRed 3 3 2" xfId="26881" xr:uid="{00000000-0005-0000-0000-000086E20000}"/>
    <cellStyle name="InputCellRed 3 3 2 2" xfId="54564" xr:uid="{00000000-0005-0000-0000-000087E20000}"/>
    <cellStyle name="InputCellRed 3 3 3" xfId="40647" xr:uid="{00000000-0005-0000-0000-000088E20000}"/>
    <cellStyle name="InputCellRed 3 4" xfId="15710" xr:uid="{00000000-0005-0000-0000-000089E20000}"/>
    <cellStyle name="InputCellRed 3 4 2" xfId="29631" xr:uid="{00000000-0005-0000-0000-00008AE20000}"/>
    <cellStyle name="InputCellRed 3 4 2 2" xfId="57314" xr:uid="{00000000-0005-0000-0000-00008BE20000}"/>
    <cellStyle name="InputCellRed 3 4 3" xfId="43397" xr:uid="{00000000-0005-0000-0000-00008CE20000}"/>
    <cellStyle name="InputCellRed 3 5" xfId="18678" xr:uid="{00000000-0005-0000-0000-00008DE20000}"/>
    <cellStyle name="InputCellRed 3 5 2" xfId="46361" xr:uid="{00000000-0005-0000-0000-00008EE20000}"/>
    <cellStyle name="InputCellRed 3 6" xfId="32444" xr:uid="{00000000-0005-0000-0000-00008FE20000}"/>
    <cellStyle name="InputCellRedLeft" xfId="1906" xr:uid="{00000000-0005-0000-0000-000090E20000}"/>
    <cellStyle name="InputCellRedLeft 2" xfId="2168" xr:uid="{00000000-0005-0000-0000-000091E20000}"/>
    <cellStyle name="InputCellRedLeft 2 2" xfId="4849" xr:uid="{00000000-0005-0000-0000-000092E20000}"/>
    <cellStyle name="InputCellRedLeft 2 2 2" xfId="8255" xr:uid="{00000000-0005-0000-0000-000093E20000}"/>
    <cellStyle name="InputCellRedLeft 2 2 2 2" xfId="22178" xr:uid="{00000000-0005-0000-0000-000094E20000}"/>
    <cellStyle name="InputCellRedLeft 2 2 2 2 2" xfId="49861" xr:uid="{00000000-0005-0000-0000-000095E20000}"/>
    <cellStyle name="InputCellRedLeft 2 2 2 3" xfId="35944" xr:uid="{00000000-0005-0000-0000-000096E20000}"/>
    <cellStyle name="InputCellRedLeft 2 2 3" xfId="13110" xr:uid="{00000000-0005-0000-0000-000097E20000}"/>
    <cellStyle name="InputCellRedLeft 2 2 3 2" xfId="27031" xr:uid="{00000000-0005-0000-0000-000098E20000}"/>
    <cellStyle name="InputCellRedLeft 2 2 3 2 2" xfId="54714" xr:uid="{00000000-0005-0000-0000-000099E20000}"/>
    <cellStyle name="InputCellRedLeft 2 2 3 3" xfId="40797" xr:uid="{00000000-0005-0000-0000-00009AE20000}"/>
    <cellStyle name="InputCellRedLeft 2 2 4" xfId="15860" xr:uid="{00000000-0005-0000-0000-00009BE20000}"/>
    <cellStyle name="InputCellRedLeft 2 2 4 2" xfId="29781" xr:uid="{00000000-0005-0000-0000-00009CE20000}"/>
    <cellStyle name="InputCellRedLeft 2 2 4 2 2" xfId="57464" xr:uid="{00000000-0005-0000-0000-00009DE20000}"/>
    <cellStyle name="InputCellRedLeft 2 2 4 3" xfId="43547" xr:uid="{00000000-0005-0000-0000-00009EE20000}"/>
    <cellStyle name="InputCellRedLeft 2 2 5" xfId="18828" xr:uid="{00000000-0005-0000-0000-00009FE20000}"/>
    <cellStyle name="InputCellRedLeft 2 2 5 2" xfId="46511" xr:uid="{00000000-0005-0000-0000-0000A0E20000}"/>
    <cellStyle name="InputCellRedLeft 2 2 6" xfId="32594" xr:uid="{00000000-0005-0000-0000-0000A1E20000}"/>
    <cellStyle name="InputCellRedLeft 3" xfId="4699" xr:uid="{00000000-0005-0000-0000-0000A2E20000}"/>
    <cellStyle name="InputCellRedLeft 3 2" xfId="8105" xr:uid="{00000000-0005-0000-0000-0000A3E20000}"/>
    <cellStyle name="InputCellRedLeft 3 2 2" xfId="22029" xr:uid="{00000000-0005-0000-0000-0000A4E20000}"/>
    <cellStyle name="InputCellRedLeft 3 2 2 2" xfId="49712" xr:uid="{00000000-0005-0000-0000-0000A5E20000}"/>
    <cellStyle name="InputCellRedLeft 3 2 3" xfId="35795" xr:uid="{00000000-0005-0000-0000-0000A6E20000}"/>
    <cellStyle name="InputCellRedLeft 3 3" xfId="12961" xr:uid="{00000000-0005-0000-0000-0000A7E20000}"/>
    <cellStyle name="InputCellRedLeft 3 3 2" xfId="26882" xr:uid="{00000000-0005-0000-0000-0000A8E20000}"/>
    <cellStyle name="InputCellRedLeft 3 3 2 2" xfId="54565" xr:uid="{00000000-0005-0000-0000-0000A9E20000}"/>
    <cellStyle name="InputCellRedLeft 3 3 3" xfId="40648" xr:uid="{00000000-0005-0000-0000-0000AAE20000}"/>
    <cellStyle name="InputCellRedLeft 3 4" xfId="15711" xr:uid="{00000000-0005-0000-0000-0000ABE20000}"/>
    <cellStyle name="InputCellRedLeft 3 4 2" xfId="29632" xr:uid="{00000000-0005-0000-0000-0000ACE20000}"/>
    <cellStyle name="InputCellRedLeft 3 4 2 2" xfId="57315" xr:uid="{00000000-0005-0000-0000-0000ADE20000}"/>
    <cellStyle name="InputCellRedLeft 3 4 3" xfId="43398" xr:uid="{00000000-0005-0000-0000-0000AEE20000}"/>
    <cellStyle name="InputCellRedLeft 3 5" xfId="18679" xr:uid="{00000000-0005-0000-0000-0000AFE20000}"/>
    <cellStyle name="InputCellRedLeft 3 5 2" xfId="46362" xr:uid="{00000000-0005-0000-0000-0000B0E20000}"/>
    <cellStyle name="InputCellRedLeft 3 6" xfId="32445" xr:uid="{00000000-0005-0000-0000-0000B1E20000}"/>
    <cellStyle name="InputCellRedUnder" xfId="1907" xr:uid="{00000000-0005-0000-0000-0000B2E20000}"/>
    <cellStyle name="InputCellRedUnder 2" xfId="2169" xr:uid="{00000000-0005-0000-0000-0000B3E20000}"/>
    <cellStyle name="InputCellRedUnder 2 2" xfId="4850" xr:uid="{00000000-0005-0000-0000-0000B4E20000}"/>
    <cellStyle name="InputCellRedUnder 2 2 2" xfId="8256" xr:uid="{00000000-0005-0000-0000-0000B5E20000}"/>
    <cellStyle name="InputCellRedUnder 2 2 2 2" xfId="22179" xr:uid="{00000000-0005-0000-0000-0000B6E20000}"/>
    <cellStyle name="InputCellRedUnder 2 2 2 2 2" xfId="49862" xr:uid="{00000000-0005-0000-0000-0000B7E20000}"/>
    <cellStyle name="InputCellRedUnder 2 2 2 3" xfId="35945" xr:uid="{00000000-0005-0000-0000-0000B8E20000}"/>
    <cellStyle name="InputCellRedUnder 2 2 3" xfId="13111" xr:uid="{00000000-0005-0000-0000-0000B9E20000}"/>
    <cellStyle name="InputCellRedUnder 2 2 3 2" xfId="27032" xr:uid="{00000000-0005-0000-0000-0000BAE20000}"/>
    <cellStyle name="InputCellRedUnder 2 2 3 2 2" xfId="54715" xr:uid="{00000000-0005-0000-0000-0000BBE20000}"/>
    <cellStyle name="InputCellRedUnder 2 2 3 3" xfId="40798" xr:uid="{00000000-0005-0000-0000-0000BCE20000}"/>
    <cellStyle name="InputCellRedUnder 2 2 4" xfId="15861" xr:uid="{00000000-0005-0000-0000-0000BDE20000}"/>
    <cellStyle name="InputCellRedUnder 2 2 4 2" xfId="29782" xr:uid="{00000000-0005-0000-0000-0000BEE20000}"/>
    <cellStyle name="InputCellRedUnder 2 2 4 2 2" xfId="57465" xr:uid="{00000000-0005-0000-0000-0000BFE20000}"/>
    <cellStyle name="InputCellRedUnder 2 2 4 3" xfId="43548" xr:uid="{00000000-0005-0000-0000-0000C0E20000}"/>
    <cellStyle name="InputCellRedUnder 2 2 5" xfId="18829" xr:uid="{00000000-0005-0000-0000-0000C1E20000}"/>
    <cellStyle name="InputCellRedUnder 2 2 5 2" xfId="46512" xr:uid="{00000000-0005-0000-0000-0000C2E20000}"/>
    <cellStyle name="InputCellRedUnder 2 2 6" xfId="32595" xr:uid="{00000000-0005-0000-0000-0000C3E20000}"/>
    <cellStyle name="InputCellRedUnder 3" xfId="4700" xr:uid="{00000000-0005-0000-0000-0000C4E20000}"/>
    <cellStyle name="InputCellRedUnder 3 2" xfId="8106" xr:uid="{00000000-0005-0000-0000-0000C5E20000}"/>
    <cellStyle name="InputCellRedUnder 3 2 2" xfId="22030" xr:uid="{00000000-0005-0000-0000-0000C6E20000}"/>
    <cellStyle name="InputCellRedUnder 3 2 2 2" xfId="49713" xr:uid="{00000000-0005-0000-0000-0000C7E20000}"/>
    <cellStyle name="InputCellRedUnder 3 2 3" xfId="35796" xr:uid="{00000000-0005-0000-0000-0000C8E20000}"/>
    <cellStyle name="InputCellRedUnder 3 3" xfId="12962" xr:uid="{00000000-0005-0000-0000-0000C9E20000}"/>
    <cellStyle name="InputCellRedUnder 3 3 2" xfId="26883" xr:uid="{00000000-0005-0000-0000-0000CAE20000}"/>
    <cellStyle name="InputCellRedUnder 3 3 2 2" xfId="54566" xr:uid="{00000000-0005-0000-0000-0000CBE20000}"/>
    <cellStyle name="InputCellRedUnder 3 3 3" xfId="40649" xr:uid="{00000000-0005-0000-0000-0000CCE20000}"/>
    <cellStyle name="InputCellRedUnder 3 4" xfId="15712" xr:uid="{00000000-0005-0000-0000-0000CDE20000}"/>
    <cellStyle name="InputCellRedUnder 3 4 2" xfId="29633" xr:uid="{00000000-0005-0000-0000-0000CEE20000}"/>
    <cellStyle name="InputCellRedUnder 3 4 2 2" xfId="57316" xr:uid="{00000000-0005-0000-0000-0000CFE20000}"/>
    <cellStyle name="InputCellRedUnder 3 4 3" xfId="43399" xr:uid="{00000000-0005-0000-0000-0000D0E20000}"/>
    <cellStyle name="InputCellRedUnder 3 5" xfId="18680" xr:uid="{00000000-0005-0000-0000-0000D1E20000}"/>
    <cellStyle name="InputCellRedUnder 3 5 2" xfId="46363" xr:uid="{00000000-0005-0000-0000-0000D2E20000}"/>
    <cellStyle name="InputCellRedUnder 3 6" xfId="32446" xr:uid="{00000000-0005-0000-0000-0000D3E20000}"/>
    <cellStyle name="InputCellTab" xfId="1908" xr:uid="{00000000-0005-0000-0000-0000D4E20000}"/>
    <cellStyle name="InputCellTab 2" xfId="2170" xr:uid="{00000000-0005-0000-0000-0000D5E20000}"/>
    <cellStyle name="InputCellTab 2 2" xfId="4851" xr:uid="{00000000-0005-0000-0000-0000D6E20000}"/>
    <cellStyle name="InputCellTab 2 2 2" xfId="8257" xr:uid="{00000000-0005-0000-0000-0000D7E20000}"/>
    <cellStyle name="InputCellTab 2 2 2 2" xfId="22180" xr:uid="{00000000-0005-0000-0000-0000D8E20000}"/>
    <cellStyle name="InputCellTab 2 2 2 2 2" xfId="49863" xr:uid="{00000000-0005-0000-0000-0000D9E20000}"/>
    <cellStyle name="InputCellTab 2 2 2 3" xfId="35946" xr:uid="{00000000-0005-0000-0000-0000DAE20000}"/>
    <cellStyle name="InputCellTab 2 2 3" xfId="13112" xr:uid="{00000000-0005-0000-0000-0000DBE20000}"/>
    <cellStyle name="InputCellTab 2 2 3 2" xfId="27033" xr:uid="{00000000-0005-0000-0000-0000DCE20000}"/>
    <cellStyle name="InputCellTab 2 2 3 2 2" xfId="54716" xr:uid="{00000000-0005-0000-0000-0000DDE20000}"/>
    <cellStyle name="InputCellTab 2 2 3 3" xfId="40799" xr:uid="{00000000-0005-0000-0000-0000DEE20000}"/>
    <cellStyle name="InputCellTab 2 2 4" xfId="15862" xr:uid="{00000000-0005-0000-0000-0000DFE20000}"/>
    <cellStyle name="InputCellTab 2 2 4 2" xfId="29783" xr:uid="{00000000-0005-0000-0000-0000E0E20000}"/>
    <cellStyle name="InputCellTab 2 2 4 2 2" xfId="57466" xr:uid="{00000000-0005-0000-0000-0000E1E20000}"/>
    <cellStyle name="InputCellTab 2 2 4 3" xfId="43549" xr:uid="{00000000-0005-0000-0000-0000E2E20000}"/>
    <cellStyle name="InputCellTab 2 2 5" xfId="18830" xr:uid="{00000000-0005-0000-0000-0000E3E20000}"/>
    <cellStyle name="InputCellTab 2 2 5 2" xfId="46513" xr:uid="{00000000-0005-0000-0000-0000E4E20000}"/>
    <cellStyle name="InputCellTab 2 2 6" xfId="32596" xr:uid="{00000000-0005-0000-0000-0000E5E20000}"/>
    <cellStyle name="InputCellTab 2 3" xfId="5356" xr:uid="{00000000-0005-0000-0000-0000E6E20000}"/>
    <cellStyle name="InputCellTab 2 3 2" xfId="19311" xr:uid="{00000000-0005-0000-0000-0000E7E20000}"/>
    <cellStyle name="InputCellTab 2 3 2 2" xfId="46994" xr:uid="{00000000-0005-0000-0000-0000E8E20000}"/>
    <cellStyle name="InputCellTab 2 3 3" xfId="33077" xr:uid="{00000000-0005-0000-0000-0000E9E20000}"/>
    <cellStyle name="InputCellTab 3" xfId="4701" xr:uid="{00000000-0005-0000-0000-0000EAE20000}"/>
    <cellStyle name="InputCellTab 3 2" xfId="8107" xr:uid="{00000000-0005-0000-0000-0000EBE20000}"/>
    <cellStyle name="InputCellTab 3 2 2" xfId="22031" xr:uid="{00000000-0005-0000-0000-0000ECE20000}"/>
    <cellStyle name="InputCellTab 3 2 2 2" xfId="49714" xr:uid="{00000000-0005-0000-0000-0000EDE20000}"/>
    <cellStyle name="InputCellTab 3 2 3" xfId="35797" xr:uid="{00000000-0005-0000-0000-0000EEE20000}"/>
    <cellStyle name="InputCellTab 3 3" xfId="12963" xr:uid="{00000000-0005-0000-0000-0000EFE20000}"/>
    <cellStyle name="InputCellTab 3 3 2" xfId="26884" xr:uid="{00000000-0005-0000-0000-0000F0E20000}"/>
    <cellStyle name="InputCellTab 3 3 2 2" xfId="54567" xr:uid="{00000000-0005-0000-0000-0000F1E20000}"/>
    <cellStyle name="InputCellTab 3 3 3" xfId="40650" xr:uid="{00000000-0005-0000-0000-0000F2E20000}"/>
    <cellStyle name="InputCellTab 3 4" xfId="15713" xr:uid="{00000000-0005-0000-0000-0000F3E20000}"/>
    <cellStyle name="InputCellTab 3 4 2" xfId="29634" xr:uid="{00000000-0005-0000-0000-0000F4E20000}"/>
    <cellStyle name="InputCellTab 3 4 2 2" xfId="57317" xr:uid="{00000000-0005-0000-0000-0000F5E20000}"/>
    <cellStyle name="InputCellTab 3 4 3" xfId="43400" xr:uid="{00000000-0005-0000-0000-0000F6E20000}"/>
    <cellStyle name="InputCellTab 3 5" xfId="18681" xr:uid="{00000000-0005-0000-0000-0000F7E20000}"/>
    <cellStyle name="InputCellTab 3 5 2" xfId="46364" xr:uid="{00000000-0005-0000-0000-0000F8E20000}"/>
    <cellStyle name="InputCellTab 3 6" xfId="32447" xr:uid="{00000000-0005-0000-0000-0000F9E20000}"/>
    <cellStyle name="InputCellTab 4" xfId="5297" xr:uid="{00000000-0005-0000-0000-0000FAE20000}"/>
    <cellStyle name="InputCellTab 4 2" xfId="19264" xr:uid="{00000000-0005-0000-0000-0000FBE20000}"/>
    <cellStyle name="InputCellTab 4 2 2" xfId="46947" xr:uid="{00000000-0005-0000-0000-0000FCE20000}"/>
    <cellStyle name="InputCellTab 4 3" xfId="33030" xr:uid="{00000000-0005-0000-0000-0000FDE20000}"/>
    <cellStyle name="InputCellText" xfId="1909" xr:uid="{00000000-0005-0000-0000-0000FEE20000}"/>
    <cellStyle name="InputCellText 2" xfId="2171" xr:uid="{00000000-0005-0000-0000-0000FFE20000}"/>
    <cellStyle name="InputCellText 2 2" xfId="4852" xr:uid="{00000000-0005-0000-0000-000000E30000}"/>
    <cellStyle name="InputCellText 2 2 2" xfId="8258" xr:uid="{00000000-0005-0000-0000-000001E30000}"/>
    <cellStyle name="InputCellText 2 2 2 2" xfId="22181" xr:uid="{00000000-0005-0000-0000-000002E30000}"/>
    <cellStyle name="InputCellText 2 2 2 2 2" xfId="49864" xr:uid="{00000000-0005-0000-0000-000003E30000}"/>
    <cellStyle name="InputCellText 2 2 2 3" xfId="35947" xr:uid="{00000000-0005-0000-0000-000004E30000}"/>
    <cellStyle name="InputCellText 2 2 3" xfId="13113" xr:uid="{00000000-0005-0000-0000-000005E30000}"/>
    <cellStyle name="InputCellText 2 2 3 2" xfId="27034" xr:uid="{00000000-0005-0000-0000-000006E30000}"/>
    <cellStyle name="InputCellText 2 2 3 2 2" xfId="54717" xr:uid="{00000000-0005-0000-0000-000007E30000}"/>
    <cellStyle name="InputCellText 2 2 3 3" xfId="40800" xr:uid="{00000000-0005-0000-0000-000008E30000}"/>
    <cellStyle name="InputCellText 2 2 4" xfId="15863" xr:uid="{00000000-0005-0000-0000-000009E30000}"/>
    <cellStyle name="InputCellText 2 2 4 2" xfId="29784" xr:uid="{00000000-0005-0000-0000-00000AE30000}"/>
    <cellStyle name="InputCellText 2 2 4 2 2" xfId="57467" xr:uid="{00000000-0005-0000-0000-00000BE30000}"/>
    <cellStyle name="InputCellText 2 2 4 3" xfId="43550" xr:uid="{00000000-0005-0000-0000-00000CE30000}"/>
    <cellStyle name="InputCellText 2 2 5" xfId="18831" xr:uid="{00000000-0005-0000-0000-00000DE30000}"/>
    <cellStyle name="InputCellText 2 2 5 2" xfId="46514" xr:uid="{00000000-0005-0000-0000-00000EE30000}"/>
    <cellStyle name="InputCellText 2 2 6" xfId="32597" xr:uid="{00000000-0005-0000-0000-00000FE30000}"/>
    <cellStyle name="InputCellText 3" xfId="4702" xr:uid="{00000000-0005-0000-0000-000010E30000}"/>
    <cellStyle name="InputCellText 3 2" xfId="8108" xr:uid="{00000000-0005-0000-0000-000011E30000}"/>
    <cellStyle name="InputCellText 3 2 2" xfId="22032" xr:uid="{00000000-0005-0000-0000-000012E30000}"/>
    <cellStyle name="InputCellText 3 2 2 2" xfId="49715" xr:uid="{00000000-0005-0000-0000-000013E30000}"/>
    <cellStyle name="InputCellText 3 2 3" xfId="35798" xr:uid="{00000000-0005-0000-0000-000014E30000}"/>
    <cellStyle name="InputCellText 3 3" xfId="12964" xr:uid="{00000000-0005-0000-0000-000015E30000}"/>
    <cellStyle name="InputCellText 3 3 2" xfId="26885" xr:uid="{00000000-0005-0000-0000-000016E30000}"/>
    <cellStyle name="InputCellText 3 3 2 2" xfId="54568" xr:uid="{00000000-0005-0000-0000-000017E30000}"/>
    <cellStyle name="InputCellText 3 3 3" xfId="40651" xr:uid="{00000000-0005-0000-0000-000018E30000}"/>
    <cellStyle name="InputCellText 3 4" xfId="15714" xr:uid="{00000000-0005-0000-0000-000019E30000}"/>
    <cellStyle name="InputCellText 3 4 2" xfId="29635" xr:uid="{00000000-0005-0000-0000-00001AE30000}"/>
    <cellStyle name="InputCellText 3 4 2 2" xfId="57318" xr:uid="{00000000-0005-0000-0000-00001BE30000}"/>
    <cellStyle name="InputCellText 3 4 3" xfId="43401" xr:uid="{00000000-0005-0000-0000-00001CE30000}"/>
    <cellStyle name="InputCellText 3 5" xfId="18682" xr:uid="{00000000-0005-0000-0000-00001DE30000}"/>
    <cellStyle name="InputCellText 3 5 2" xfId="46365" xr:uid="{00000000-0005-0000-0000-00001EE30000}"/>
    <cellStyle name="InputCellText 3 6" xfId="32448" xr:uid="{00000000-0005-0000-0000-00001FE30000}"/>
    <cellStyle name="InputData" xfId="1910" xr:uid="{00000000-0005-0000-0000-000020E30000}"/>
    <cellStyle name="InputData2" xfId="1911" xr:uid="{00000000-0005-0000-0000-000021E30000}"/>
    <cellStyle name="InputDataBold" xfId="1912" xr:uid="{00000000-0005-0000-0000-000022E30000}"/>
    <cellStyle name="InputDataJM" xfId="1913" xr:uid="{00000000-0005-0000-0000-000023E30000}"/>
    <cellStyle name="InputDataJM 2" xfId="2172" xr:uid="{00000000-0005-0000-0000-000024E30000}"/>
    <cellStyle name="InputDataJM 2 2" xfId="4853" xr:uid="{00000000-0005-0000-0000-000025E30000}"/>
    <cellStyle name="InputDataJM 2 2 2" xfId="8259" xr:uid="{00000000-0005-0000-0000-000026E30000}"/>
    <cellStyle name="InputDataJM 2 2 2 2" xfId="22182" xr:uid="{00000000-0005-0000-0000-000027E30000}"/>
    <cellStyle name="InputDataJM 2 2 2 2 2" xfId="49865" xr:uid="{00000000-0005-0000-0000-000028E30000}"/>
    <cellStyle name="InputDataJM 2 2 2 3" xfId="35948" xr:uid="{00000000-0005-0000-0000-000029E30000}"/>
    <cellStyle name="InputDataJM 2 2 3" xfId="13114" xr:uid="{00000000-0005-0000-0000-00002AE30000}"/>
    <cellStyle name="InputDataJM 2 2 3 2" xfId="27035" xr:uid="{00000000-0005-0000-0000-00002BE30000}"/>
    <cellStyle name="InputDataJM 2 2 3 2 2" xfId="54718" xr:uid="{00000000-0005-0000-0000-00002CE30000}"/>
    <cellStyle name="InputDataJM 2 2 3 3" xfId="40801" xr:uid="{00000000-0005-0000-0000-00002DE30000}"/>
    <cellStyle name="InputDataJM 2 2 4" xfId="15864" xr:uid="{00000000-0005-0000-0000-00002EE30000}"/>
    <cellStyle name="InputDataJM 2 2 4 2" xfId="29785" xr:uid="{00000000-0005-0000-0000-00002FE30000}"/>
    <cellStyle name="InputDataJM 2 2 4 2 2" xfId="57468" xr:uid="{00000000-0005-0000-0000-000030E30000}"/>
    <cellStyle name="InputDataJM 2 2 4 3" xfId="43551" xr:uid="{00000000-0005-0000-0000-000031E30000}"/>
    <cellStyle name="InputDataJM 2 2 5" xfId="18832" xr:uid="{00000000-0005-0000-0000-000032E30000}"/>
    <cellStyle name="InputDataJM 2 2 5 2" xfId="46515" xr:uid="{00000000-0005-0000-0000-000033E30000}"/>
    <cellStyle name="InputDataJM 2 2 6" xfId="32598" xr:uid="{00000000-0005-0000-0000-000034E30000}"/>
    <cellStyle name="InputDataJM 2 3" xfId="6518" xr:uid="{00000000-0005-0000-0000-000035E30000}"/>
    <cellStyle name="InputDataJM 2 3 2" xfId="20463" xr:uid="{00000000-0005-0000-0000-000036E30000}"/>
    <cellStyle name="InputDataJM 2 3 2 2" xfId="48146" xr:uid="{00000000-0005-0000-0000-000037E30000}"/>
    <cellStyle name="InputDataJM 2 3 3" xfId="34229" xr:uid="{00000000-0005-0000-0000-000038E30000}"/>
    <cellStyle name="InputDataJM 3" xfId="4704" xr:uid="{00000000-0005-0000-0000-000039E30000}"/>
    <cellStyle name="InputDataJM 3 2" xfId="8110" xr:uid="{00000000-0005-0000-0000-00003AE30000}"/>
    <cellStyle name="InputDataJM 3 2 2" xfId="22034" xr:uid="{00000000-0005-0000-0000-00003BE30000}"/>
    <cellStyle name="InputDataJM 3 2 2 2" xfId="49717" xr:uid="{00000000-0005-0000-0000-00003CE30000}"/>
    <cellStyle name="InputDataJM 3 2 3" xfId="35800" xr:uid="{00000000-0005-0000-0000-00003DE30000}"/>
    <cellStyle name="InputDataJM 3 3" xfId="12966" xr:uid="{00000000-0005-0000-0000-00003EE30000}"/>
    <cellStyle name="InputDataJM 3 3 2" xfId="26887" xr:uid="{00000000-0005-0000-0000-00003FE30000}"/>
    <cellStyle name="InputDataJM 3 3 2 2" xfId="54570" xr:uid="{00000000-0005-0000-0000-000040E30000}"/>
    <cellStyle name="InputDataJM 3 3 3" xfId="40653" xr:uid="{00000000-0005-0000-0000-000041E30000}"/>
    <cellStyle name="InputDataJM 3 4" xfId="15716" xr:uid="{00000000-0005-0000-0000-000042E30000}"/>
    <cellStyle name="InputDataJM 3 4 2" xfId="29637" xr:uid="{00000000-0005-0000-0000-000043E30000}"/>
    <cellStyle name="InputDataJM 3 4 2 2" xfId="57320" xr:uid="{00000000-0005-0000-0000-000044E30000}"/>
    <cellStyle name="InputDataJM 3 4 3" xfId="43403" xr:uid="{00000000-0005-0000-0000-000045E30000}"/>
    <cellStyle name="InputDataJM 3 5" xfId="18684" xr:uid="{00000000-0005-0000-0000-000046E30000}"/>
    <cellStyle name="InputDataJM 3 5 2" xfId="46367" xr:uid="{00000000-0005-0000-0000-000047E30000}"/>
    <cellStyle name="InputDataJM 3 6" xfId="32450" xr:uid="{00000000-0005-0000-0000-000048E30000}"/>
    <cellStyle name="InputDataJM 4" xfId="6069" xr:uid="{00000000-0005-0000-0000-000049E30000}"/>
    <cellStyle name="InputDataJM 4 2" xfId="20016" xr:uid="{00000000-0005-0000-0000-00004AE30000}"/>
    <cellStyle name="InputDataJM 4 2 2" xfId="47699" xr:uid="{00000000-0005-0000-0000-00004BE30000}"/>
    <cellStyle name="InputDataJM 4 3" xfId="33782" xr:uid="{00000000-0005-0000-0000-00004CE30000}"/>
    <cellStyle name="InputDate" xfId="1914" xr:uid="{00000000-0005-0000-0000-00004DE30000}"/>
    <cellStyle name="InputDecimal" xfId="1915" xr:uid="{00000000-0005-0000-0000-00004EE30000}"/>
    <cellStyle name="InputPct" xfId="1916" xr:uid="{00000000-0005-0000-0000-00004FE30000}"/>
    <cellStyle name="InputPct 2" xfId="2173" xr:uid="{00000000-0005-0000-0000-000050E30000}"/>
    <cellStyle name="InputPct 2 2" xfId="5676" xr:uid="{00000000-0005-0000-0000-000051E30000}"/>
    <cellStyle name="InputPct 2 2 2" xfId="19628" xr:uid="{00000000-0005-0000-0000-000052E30000}"/>
    <cellStyle name="InputPct 2 2 2 2" xfId="47311" xr:uid="{00000000-0005-0000-0000-000053E30000}"/>
    <cellStyle name="InputPct 2 2 3" xfId="33394" xr:uid="{00000000-0005-0000-0000-000054E30000}"/>
    <cellStyle name="InputPct 2 3" xfId="5185" xr:uid="{00000000-0005-0000-0000-000055E30000}"/>
    <cellStyle name="InputPct 2 3 2" xfId="19155" xr:uid="{00000000-0005-0000-0000-000056E30000}"/>
    <cellStyle name="InputPct 2 3 2 2" xfId="46838" xr:uid="{00000000-0005-0000-0000-000057E30000}"/>
    <cellStyle name="InputPct 2 3 3" xfId="32921" xr:uid="{00000000-0005-0000-0000-000058E30000}"/>
    <cellStyle name="InputPct 2 4" xfId="9630" xr:uid="{00000000-0005-0000-0000-000059E30000}"/>
    <cellStyle name="InputPct 2 4 2" xfId="23551" xr:uid="{00000000-0005-0000-0000-00005AE30000}"/>
    <cellStyle name="InputPct 2 4 2 2" xfId="51234" xr:uid="{00000000-0005-0000-0000-00005BE30000}"/>
    <cellStyle name="InputPct 2 4 3" xfId="37317" xr:uid="{00000000-0005-0000-0000-00005CE30000}"/>
    <cellStyle name="InputPct 2 5" xfId="16210" xr:uid="{00000000-0005-0000-0000-00005DE30000}"/>
    <cellStyle name="InputPct 2 5 2" xfId="30127" xr:uid="{00000000-0005-0000-0000-00005EE30000}"/>
    <cellStyle name="InputPct 2 5 2 2" xfId="57810" xr:uid="{00000000-0005-0000-0000-00005FE30000}"/>
    <cellStyle name="InputPct 2 5 3" xfId="43893" xr:uid="{00000000-0005-0000-0000-000060E30000}"/>
    <cellStyle name="InputPct 2 6" xfId="16307" xr:uid="{00000000-0005-0000-0000-000061E30000}"/>
    <cellStyle name="InputPct 2 6 2" xfId="43990" xr:uid="{00000000-0005-0000-0000-000062E30000}"/>
    <cellStyle name="InputPct 3" xfId="2296" xr:uid="{00000000-0005-0000-0000-000063E30000}"/>
    <cellStyle name="InputPct 3 2" xfId="5759" xr:uid="{00000000-0005-0000-0000-000064E30000}"/>
    <cellStyle name="InputPct 3 2 2" xfId="19709" xr:uid="{00000000-0005-0000-0000-000065E30000}"/>
    <cellStyle name="InputPct 3 2 2 2" xfId="47392" xr:uid="{00000000-0005-0000-0000-000066E30000}"/>
    <cellStyle name="InputPct 3 2 3" xfId="33475" xr:uid="{00000000-0005-0000-0000-000067E30000}"/>
    <cellStyle name="InputPct 3 3" xfId="8528" xr:uid="{00000000-0005-0000-0000-000068E30000}"/>
    <cellStyle name="InputPct 3 3 2" xfId="22449" xr:uid="{00000000-0005-0000-0000-000069E30000}"/>
    <cellStyle name="InputPct 3 3 2 2" xfId="50132" xr:uid="{00000000-0005-0000-0000-00006AE30000}"/>
    <cellStyle name="InputPct 3 3 3" xfId="36215" xr:uid="{00000000-0005-0000-0000-00006BE30000}"/>
    <cellStyle name="InputPct 3 4" xfId="5408" xr:uid="{00000000-0005-0000-0000-00006CE30000}"/>
    <cellStyle name="InputPct 3 4 2" xfId="19361" xr:uid="{00000000-0005-0000-0000-00006DE30000}"/>
    <cellStyle name="InputPct 3 4 2 2" xfId="47044" xr:uid="{00000000-0005-0000-0000-00006EE30000}"/>
    <cellStyle name="InputPct 3 4 3" xfId="33127" xr:uid="{00000000-0005-0000-0000-00006FE30000}"/>
    <cellStyle name="InputPct 3 5" xfId="13407" xr:uid="{00000000-0005-0000-0000-000070E30000}"/>
    <cellStyle name="InputPct 3 5 2" xfId="27328" xr:uid="{00000000-0005-0000-0000-000071E30000}"/>
    <cellStyle name="InputPct 3 5 2 2" xfId="55011" xr:uid="{00000000-0005-0000-0000-000072E30000}"/>
    <cellStyle name="InputPct 3 5 3" xfId="41094" xr:uid="{00000000-0005-0000-0000-000073E30000}"/>
    <cellStyle name="InputPct 3 6" xfId="16369" xr:uid="{00000000-0005-0000-0000-000074E30000}"/>
    <cellStyle name="InputPct 3 6 2" xfId="44052" xr:uid="{00000000-0005-0000-0000-000075E30000}"/>
    <cellStyle name="InputPct 4" xfId="2875" xr:uid="{00000000-0005-0000-0000-000076E30000}"/>
    <cellStyle name="InputPct 4 2" xfId="6322" xr:uid="{00000000-0005-0000-0000-000077E30000}"/>
    <cellStyle name="InputPct 4 2 2" xfId="20269" xr:uid="{00000000-0005-0000-0000-000078E30000}"/>
    <cellStyle name="InputPct 4 2 2 2" xfId="47952" xr:uid="{00000000-0005-0000-0000-000079E30000}"/>
    <cellStyle name="InputPct 4 2 3" xfId="34035" xr:uid="{00000000-0005-0000-0000-00007AE30000}"/>
    <cellStyle name="InputPct 4 3" xfId="9074" xr:uid="{00000000-0005-0000-0000-00007BE30000}"/>
    <cellStyle name="InputPct 4 3 2" xfId="22995" xr:uid="{00000000-0005-0000-0000-00007CE30000}"/>
    <cellStyle name="InputPct 4 3 2 2" xfId="50678" xr:uid="{00000000-0005-0000-0000-00007DE30000}"/>
    <cellStyle name="InputPct 4 3 3" xfId="36761" xr:uid="{00000000-0005-0000-0000-00007EE30000}"/>
    <cellStyle name="InputPct 4 4" xfId="11209" xr:uid="{00000000-0005-0000-0000-00007FE30000}"/>
    <cellStyle name="InputPct 4 4 2" xfId="25130" xr:uid="{00000000-0005-0000-0000-000080E30000}"/>
    <cellStyle name="InputPct 4 4 2 2" xfId="52813" xr:uid="{00000000-0005-0000-0000-000081E30000}"/>
    <cellStyle name="InputPct 4 4 3" xfId="38896" xr:uid="{00000000-0005-0000-0000-000082E30000}"/>
    <cellStyle name="InputPct 4 5" xfId="13961" xr:uid="{00000000-0005-0000-0000-000083E30000}"/>
    <cellStyle name="InputPct 4 5 2" xfId="27882" xr:uid="{00000000-0005-0000-0000-000084E30000}"/>
    <cellStyle name="InputPct 4 5 2 2" xfId="55565" xr:uid="{00000000-0005-0000-0000-000085E30000}"/>
    <cellStyle name="InputPct 4 5 3" xfId="41648" xr:uid="{00000000-0005-0000-0000-000086E30000}"/>
    <cellStyle name="InputPct 4 6" xfId="16927" xr:uid="{00000000-0005-0000-0000-000087E30000}"/>
    <cellStyle name="InputPct 4 6 2" xfId="44610" xr:uid="{00000000-0005-0000-0000-000088E30000}"/>
    <cellStyle name="InputPct 5" xfId="2772" xr:uid="{00000000-0005-0000-0000-000089E30000}"/>
    <cellStyle name="InputPct 5 2" xfId="6219" xr:uid="{00000000-0005-0000-0000-00008AE30000}"/>
    <cellStyle name="InputPct 5 2 2" xfId="20166" xr:uid="{00000000-0005-0000-0000-00008BE30000}"/>
    <cellStyle name="InputPct 5 2 2 2" xfId="47849" xr:uid="{00000000-0005-0000-0000-00008CE30000}"/>
    <cellStyle name="InputPct 5 2 3" xfId="33932" xr:uid="{00000000-0005-0000-0000-00008DE30000}"/>
    <cellStyle name="InputPct 5 3" xfId="8975" xr:uid="{00000000-0005-0000-0000-00008EE30000}"/>
    <cellStyle name="InputPct 5 3 2" xfId="22896" xr:uid="{00000000-0005-0000-0000-00008FE30000}"/>
    <cellStyle name="InputPct 5 3 2 2" xfId="50579" xr:uid="{00000000-0005-0000-0000-000090E30000}"/>
    <cellStyle name="InputPct 5 3 3" xfId="36662" xr:uid="{00000000-0005-0000-0000-000091E30000}"/>
    <cellStyle name="InputPct 5 4" xfId="11106" xr:uid="{00000000-0005-0000-0000-000092E30000}"/>
    <cellStyle name="InputPct 5 4 2" xfId="25027" xr:uid="{00000000-0005-0000-0000-000093E30000}"/>
    <cellStyle name="InputPct 5 4 2 2" xfId="52710" xr:uid="{00000000-0005-0000-0000-000094E30000}"/>
    <cellStyle name="InputPct 5 4 3" xfId="38793" xr:uid="{00000000-0005-0000-0000-000095E30000}"/>
    <cellStyle name="InputPct 5 5" xfId="13859" xr:uid="{00000000-0005-0000-0000-000096E30000}"/>
    <cellStyle name="InputPct 5 5 2" xfId="27780" xr:uid="{00000000-0005-0000-0000-000097E30000}"/>
    <cellStyle name="InputPct 5 5 2 2" xfId="55463" xr:uid="{00000000-0005-0000-0000-000098E30000}"/>
    <cellStyle name="InputPct 5 5 3" xfId="41546" xr:uid="{00000000-0005-0000-0000-000099E30000}"/>
    <cellStyle name="InputPct 5 6" xfId="16824" xr:uid="{00000000-0005-0000-0000-00009AE30000}"/>
    <cellStyle name="InputPct 5 6 2" xfId="44507" xr:uid="{00000000-0005-0000-0000-00009BE30000}"/>
    <cellStyle name="InputPct 6" xfId="4629" xr:uid="{00000000-0005-0000-0000-00009CE30000}"/>
    <cellStyle name="InputPct 6 2" xfId="8038" xr:uid="{00000000-0005-0000-0000-00009DE30000}"/>
    <cellStyle name="InputPct 6 2 2" xfId="21962" xr:uid="{00000000-0005-0000-0000-00009EE30000}"/>
    <cellStyle name="InputPct 6 2 2 2" xfId="49645" xr:uid="{00000000-0005-0000-0000-00009FE30000}"/>
    <cellStyle name="InputPct 6 2 3" xfId="35728" xr:uid="{00000000-0005-0000-0000-0000A0E30000}"/>
    <cellStyle name="InputPct 6 3" xfId="12893" xr:uid="{00000000-0005-0000-0000-0000A1E30000}"/>
    <cellStyle name="InputPct 6 3 2" xfId="26814" xr:uid="{00000000-0005-0000-0000-0000A2E30000}"/>
    <cellStyle name="InputPct 6 3 2 2" xfId="54497" xr:uid="{00000000-0005-0000-0000-0000A3E30000}"/>
    <cellStyle name="InputPct 6 3 3" xfId="40580" xr:uid="{00000000-0005-0000-0000-0000A4E30000}"/>
    <cellStyle name="InputPct 6 4" xfId="15643" xr:uid="{00000000-0005-0000-0000-0000A5E30000}"/>
    <cellStyle name="InputPct 6 4 2" xfId="29564" xr:uid="{00000000-0005-0000-0000-0000A6E30000}"/>
    <cellStyle name="InputPct 6 4 2 2" xfId="57247" xr:uid="{00000000-0005-0000-0000-0000A7E30000}"/>
    <cellStyle name="InputPct 6 4 3" xfId="43330" xr:uid="{00000000-0005-0000-0000-0000A8E30000}"/>
    <cellStyle name="InputPct 6 5" xfId="18611" xr:uid="{00000000-0005-0000-0000-0000A9E30000}"/>
    <cellStyle name="InputPct 6 5 2" xfId="46294" xr:uid="{00000000-0005-0000-0000-0000AAE30000}"/>
    <cellStyle name="InputPct 6 6" xfId="32377" xr:uid="{00000000-0005-0000-0000-0000ABE30000}"/>
    <cellStyle name="InputPct 7" xfId="4291" xr:uid="{00000000-0005-0000-0000-0000ACE30000}"/>
    <cellStyle name="InputPct 7 2" xfId="12563" xr:uid="{00000000-0005-0000-0000-0000ADE30000}"/>
    <cellStyle name="InputPct 7 2 2" xfId="26484" xr:uid="{00000000-0005-0000-0000-0000AEE30000}"/>
    <cellStyle name="InputPct 7 2 2 2" xfId="54167" xr:uid="{00000000-0005-0000-0000-0000AFE30000}"/>
    <cellStyle name="InputPct 7 2 3" xfId="40250" xr:uid="{00000000-0005-0000-0000-0000B0E30000}"/>
    <cellStyle name="InputPct 7 3" xfId="15313" xr:uid="{00000000-0005-0000-0000-0000B1E30000}"/>
    <cellStyle name="InputPct 7 3 2" xfId="29234" xr:uid="{00000000-0005-0000-0000-0000B2E30000}"/>
    <cellStyle name="InputPct 7 3 2 2" xfId="56917" xr:uid="{00000000-0005-0000-0000-0000B3E30000}"/>
    <cellStyle name="InputPct 7 3 3" xfId="43000" xr:uid="{00000000-0005-0000-0000-0000B4E30000}"/>
    <cellStyle name="InputPct 7 4" xfId="18281" xr:uid="{00000000-0005-0000-0000-0000B5E30000}"/>
    <cellStyle name="InputPct 7 4 2" xfId="45964" xr:uid="{00000000-0005-0000-0000-0000B6E30000}"/>
    <cellStyle name="InputPct 7 5" xfId="32047" xr:uid="{00000000-0005-0000-0000-0000B7E30000}"/>
    <cellStyle name="InputPct 8" xfId="5524" xr:uid="{00000000-0005-0000-0000-0000B8E30000}"/>
    <cellStyle name="InputPct 8 2" xfId="19477" xr:uid="{00000000-0005-0000-0000-0000B9E30000}"/>
    <cellStyle name="InputPct 8 2 2" xfId="47160" xr:uid="{00000000-0005-0000-0000-0000BAE30000}"/>
    <cellStyle name="InputPct 8 3" xfId="33243" xr:uid="{00000000-0005-0000-0000-0000BBE30000}"/>
    <cellStyle name="Inputs" xfId="1917" xr:uid="{00000000-0005-0000-0000-0000BCE30000}"/>
    <cellStyle name="Inputs 10" xfId="2837" xr:uid="{00000000-0005-0000-0000-0000BDE30000}"/>
    <cellStyle name="Inputs 10 2" xfId="6284" xr:uid="{00000000-0005-0000-0000-0000BEE30000}"/>
    <cellStyle name="Inputs 10 2 2" xfId="20231" xr:uid="{00000000-0005-0000-0000-0000BFE30000}"/>
    <cellStyle name="Inputs 10 2 2 2" xfId="47914" xr:uid="{00000000-0005-0000-0000-0000C0E30000}"/>
    <cellStyle name="Inputs 10 2 3" xfId="33997" xr:uid="{00000000-0005-0000-0000-0000C1E30000}"/>
    <cellStyle name="Inputs 10 3" xfId="9038" xr:uid="{00000000-0005-0000-0000-0000C2E30000}"/>
    <cellStyle name="Inputs 10 3 2" xfId="22959" xr:uid="{00000000-0005-0000-0000-0000C3E30000}"/>
    <cellStyle name="Inputs 10 3 2 2" xfId="50642" xr:uid="{00000000-0005-0000-0000-0000C4E30000}"/>
    <cellStyle name="Inputs 10 3 3" xfId="36725" xr:uid="{00000000-0005-0000-0000-0000C5E30000}"/>
    <cellStyle name="Inputs 10 4" xfId="11171" xr:uid="{00000000-0005-0000-0000-0000C6E30000}"/>
    <cellStyle name="Inputs 10 4 2" xfId="25092" xr:uid="{00000000-0005-0000-0000-0000C7E30000}"/>
    <cellStyle name="Inputs 10 4 2 2" xfId="52775" xr:uid="{00000000-0005-0000-0000-0000C8E30000}"/>
    <cellStyle name="Inputs 10 4 3" xfId="38858" xr:uid="{00000000-0005-0000-0000-0000C9E30000}"/>
    <cellStyle name="Inputs 10 5" xfId="13923" xr:uid="{00000000-0005-0000-0000-0000CAE30000}"/>
    <cellStyle name="Inputs 10 5 2" xfId="27844" xr:uid="{00000000-0005-0000-0000-0000CBE30000}"/>
    <cellStyle name="Inputs 10 5 2 2" xfId="55527" xr:uid="{00000000-0005-0000-0000-0000CCE30000}"/>
    <cellStyle name="Inputs 10 5 3" xfId="41610" xr:uid="{00000000-0005-0000-0000-0000CDE30000}"/>
    <cellStyle name="Inputs 10 6" xfId="16889" xr:uid="{00000000-0005-0000-0000-0000CEE30000}"/>
    <cellStyle name="Inputs 10 6 2" xfId="44572" xr:uid="{00000000-0005-0000-0000-0000CFE30000}"/>
    <cellStyle name="Inputs 10 7" xfId="30718" xr:uid="{00000000-0005-0000-0000-0000D0E30000}"/>
    <cellStyle name="Inputs 11" xfId="3506" xr:uid="{00000000-0005-0000-0000-0000D1E30000}"/>
    <cellStyle name="Inputs 11 2" xfId="6944" xr:uid="{00000000-0005-0000-0000-0000D2E30000}"/>
    <cellStyle name="Inputs 11 2 2" xfId="20884" xr:uid="{00000000-0005-0000-0000-0000D3E30000}"/>
    <cellStyle name="Inputs 11 2 2 2" xfId="48567" xr:uid="{00000000-0005-0000-0000-0000D4E30000}"/>
    <cellStyle name="Inputs 11 2 3" xfId="34650" xr:uid="{00000000-0005-0000-0000-0000D5E30000}"/>
    <cellStyle name="Inputs 11 3" xfId="9682" xr:uid="{00000000-0005-0000-0000-0000D6E30000}"/>
    <cellStyle name="Inputs 11 3 2" xfId="23603" xr:uid="{00000000-0005-0000-0000-0000D7E30000}"/>
    <cellStyle name="Inputs 11 3 2 2" xfId="51286" xr:uid="{00000000-0005-0000-0000-0000D8E30000}"/>
    <cellStyle name="Inputs 11 3 3" xfId="37369" xr:uid="{00000000-0005-0000-0000-0000D9E30000}"/>
    <cellStyle name="Inputs 11 4" xfId="11822" xr:uid="{00000000-0005-0000-0000-0000DAE30000}"/>
    <cellStyle name="Inputs 11 4 2" xfId="25743" xr:uid="{00000000-0005-0000-0000-0000DBE30000}"/>
    <cellStyle name="Inputs 11 4 2 2" xfId="53426" xr:uid="{00000000-0005-0000-0000-0000DCE30000}"/>
    <cellStyle name="Inputs 11 4 3" xfId="39509" xr:uid="{00000000-0005-0000-0000-0000DDE30000}"/>
    <cellStyle name="Inputs 11 5" xfId="14572" xr:uid="{00000000-0005-0000-0000-0000DEE30000}"/>
    <cellStyle name="Inputs 11 5 2" xfId="28493" xr:uid="{00000000-0005-0000-0000-0000DFE30000}"/>
    <cellStyle name="Inputs 11 5 2 2" xfId="56176" xr:uid="{00000000-0005-0000-0000-0000E0E30000}"/>
    <cellStyle name="Inputs 11 5 3" xfId="42259" xr:uid="{00000000-0005-0000-0000-0000E1E30000}"/>
    <cellStyle name="Inputs 11 6" xfId="17540" xr:uid="{00000000-0005-0000-0000-0000E2E30000}"/>
    <cellStyle name="Inputs 11 6 2" xfId="45223" xr:uid="{00000000-0005-0000-0000-0000E3E30000}"/>
    <cellStyle name="Inputs 11 7" xfId="31311" xr:uid="{00000000-0005-0000-0000-0000E4E30000}"/>
    <cellStyle name="Inputs 12" xfId="3030" xr:uid="{00000000-0005-0000-0000-0000E5E30000}"/>
    <cellStyle name="Inputs 12 2" xfId="6474" xr:uid="{00000000-0005-0000-0000-0000E6E30000}"/>
    <cellStyle name="Inputs 12 2 2" xfId="20419" xr:uid="{00000000-0005-0000-0000-0000E7E30000}"/>
    <cellStyle name="Inputs 12 2 2 2" xfId="48102" xr:uid="{00000000-0005-0000-0000-0000E8E30000}"/>
    <cellStyle name="Inputs 12 2 3" xfId="34185" xr:uid="{00000000-0005-0000-0000-0000E9E30000}"/>
    <cellStyle name="Inputs 12 3" xfId="9223" xr:uid="{00000000-0005-0000-0000-0000EAE30000}"/>
    <cellStyle name="Inputs 12 3 2" xfId="23144" xr:uid="{00000000-0005-0000-0000-0000EBE30000}"/>
    <cellStyle name="Inputs 12 3 2 2" xfId="50827" xr:uid="{00000000-0005-0000-0000-0000ECE30000}"/>
    <cellStyle name="Inputs 12 3 3" xfId="36910" xr:uid="{00000000-0005-0000-0000-0000EDE30000}"/>
    <cellStyle name="Inputs 12 4" xfId="11359" xr:uid="{00000000-0005-0000-0000-0000EEE30000}"/>
    <cellStyle name="Inputs 12 4 2" xfId="25280" xr:uid="{00000000-0005-0000-0000-0000EFE30000}"/>
    <cellStyle name="Inputs 12 4 2 2" xfId="52963" xr:uid="{00000000-0005-0000-0000-0000F0E30000}"/>
    <cellStyle name="Inputs 12 4 3" xfId="39046" xr:uid="{00000000-0005-0000-0000-0000F1E30000}"/>
    <cellStyle name="Inputs 12 5" xfId="14109" xr:uid="{00000000-0005-0000-0000-0000F2E30000}"/>
    <cellStyle name="Inputs 12 5 2" xfId="28030" xr:uid="{00000000-0005-0000-0000-0000F3E30000}"/>
    <cellStyle name="Inputs 12 5 2 2" xfId="55713" xr:uid="{00000000-0005-0000-0000-0000F4E30000}"/>
    <cellStyle name="Inputs 12 5 3" xfId="41796" xr:uid="{00000000-0005-0000-0000-0000F5E30000}"/>
    <cellStyle name="Inputs 12 6" xfId="17077" xr:uid="{00000000-0005-0000-0000-0000F6E30000}"/>
    <cellStyle name="Inputs 12 6 2" xfId="44760" xr:uid="{00000000-0005-0000-0000-0000F7E30000}"/>
    <cellStyle name="Inputs 12 7" xfId="30884" xr:uid="{00000000-0005-0000-0000-0000F8E30000}"/>
    <cellStyle name="Inputs 13" xfId="2297" xr:uid="{00000000-0005-0000-0000-0000F9E30000}"/>
    <cellStyle name="Inputs 13 2" xfId="5760" xr:uid="{00000000-0005-0000-0000-0000FAE30000}"/>
    <cellStyle name="Inputs 13 2 2" xfId="19710" xr:uid="{00000000-0005-0000-0000-0000FBE30000}"/>
    <cellStyle name="Inputs 13 2 2 2" xfId="47393" xr:uid="{00000000-0005-0000-0000-0000FCE30000}"/>
    <cellStyle name="Inputs 13 2 3" xfId="33476" xr:uid="{00000000-0005-0000-0000-0000FDE30000}"/>
    <cellStyle name="Inputs 13 3" xfId="8529" xr:uid="{00000000-0005-0000-0000-0000FEE30000}"/>
    <cellStyle name="Inputs 13 3 2" xfId="22450" xr:uid="{00000000-0005-0000-0000-0000FFE30000}"/>
    <cellStyle name="Inputs 13 3 2 2" xfId="50133" xr:uid="{00000000-0005-0000-0000-000000E40000}"/>
    <cellStyle name="Inputs 13 3 3" xfId="36216" xr:uid="{00000000-0005-0000-0000-000001E40000}"/>
    <cellStyle name="Inputs 13 4" xfId="5409" xr:uid="{00000000-0005-0000-0000-000002E40000}"/>
    <cellStyle name="Inputs 13 4 2" xfId="19362" xr:uid="{00000000-0005-0000-0000-000003E40000}"/>
    <cellStyle name="Inputs 13 4 2 2" xfId="47045" xr:uid="{00000000-0005-0000-0000-000004E40000}"/>
    <cellStyle name="Inputs 13 4 3" xfId="33128" xr:uid="{00000000-0005-0000-0000-000005E40000}"/>
    <cellStyle name="Inputs 13 5" xfId="13408" xr:uid="{00000000-0005-0000-0000-000006E40000}"/>
    <cellStyle name="Inputs 13 5 2" xfId="27329" xr:uid="{00000000-0005-0000-0000-000007E40000}"/>
    <cellStyle name="Inputs 13 5 2 2" xfId="55012" xr:uid="{00000000-0005-0000-0000-000008E40000}"/>
    <cellStyle name="Inputs 13 5 3" xfId="41095" xr:uid="{00000000-0005-0000-0000-000009E40000}"/>
    <cellStyle name="Inputs 13 6" xfId="16370" xr:uid="{00000000-0005-0000-0000-00000AE40000}"/>
    <cellStyle name="Inputs 13 6 2" xfId="44053" xr:uid="{00000000-0005-0000-0000-00000BE40000}"/>
    <cellStyle name="Inputs 13 7" xfId="30263" xr:uid="{00000000-0005-0000-0000-00000CE40000}"/>
    <cellStyle name="Inputs 14" xfId="2601" xr:uid="{00000000-0005-0000-0000-00000DE40000}"/>
    <cellStyle name="Inputs 14 2" xfId="6057" xr:uid="{00000000-0005-0000-0000-00000EE40000}"/>
    <cellStyle name="Inputs 14 2 2" xfId="20004" xr:uid="{00000000-0005-0000-0000-00000FE40000}"/>
    <cellStyle name="Inputs 14 2 2 2" xfId="47687" xr:uid="{00000000-0005-0000-0000-000010E40000}"/>
    <cellStyle name="Inputs 14 2 3" xfId="33770" xr:uid="{00000000-0005-0000-0000-000011E40000}"/>
    <cellStyle name="Inputs 14 3" xfId="8818" xr:uid="{00000000-0005-0000-0000-000012E40000}"/>
    <cellStyle name="Inputs 14 3 2" xfId="22739" xr:uid="{00000000-0005-0000-0000-000013E40000}"/>
    <cellStyle name="Inputs 14 3 2 2" xfId="50422" xr:uid="{00000000-0005-0000-0000-000014E40000}"/>
    <cellStyle name="Inputs 14 3 3" xfId="36505" xr:uid="{00000000-0005-0000-0000-000015E40000}"/>
    <cellStyle name="Inputs 14 4" xfId="5136" xr:uid="{00000000-0005-0000-0000-000016E40000}"/>
    <cellStyle name="Inputs 14 4 2" xfId="19106" xr:uid="{00000000-0005-0000-0000-000017E40000}"/>
    <cellStyle name="Inputs 14 4 2 2" xfId="46789" xr:uid="{00000000-0005-0000-0000-000018E40000}"/>
    <cellStyle name="Inputs 14 4 3" xfId="32872" xr:uid="{00000000-0005-0000-0000-000019E40000}"/>
    <cellStyle name="Inputs 14 5" xfId="13699" xr:uid="{00000000-0005-0000-0000-00001AE40000}"/>
    <cellStyle name="Inputs 14 5 2" xfId="27620" xr:uid="{00000000-0005-0000-0000-00001BE40000}"/>
    <cellStyle name="Inputs 14 5 2 2" xfId="55303" xr:uid="{00000000-0005-0000-0000-00001CE40000}"/>
    <cellStyle name="Inputs 14 5 3" xfId="41386" xr:uid="{00000000-0005-0000-0000-00001DE40000}"/>
    <cellStyle name="Inputs 14 6" xfId="16663" xr:uid="{00000000-0005-0000-0000-00001EE40000}"/>
    <cellStyle name="Inputs 14 6 2" xfId="44346" xr:uid="{00000000-0005-0000-0000-00001FE40000}"/>
    <cellStyle name="Inputs 14 7" xfId="30526" xr:uid="{00000000-0005-0000-0000-000020E40000}"/>
    <cellStyle name="Inputs 15" xfId="2991" xr:uid="{00000000-0005-0000-0000-000021E40000}"/>
    <cellStyle name="Inputs 15 2" xfId="6435" xr:uid="{00000000-0005-0000-0000-000022E40000}"/>
    <cellStyle name="Inputs 15 2 2" xfId="20381" xr:uid="{00000000-0005-0000-0000-000023E40000}"/>
    <cellStyle name="Inputs 15 2 2 2" xfId="48064" xr:uid="{00000000-0005-0000-0000-000024E40000}"/>
    <cellStyle name="Inputs 15 2 3" xfId="34147" xr:uid="{00000000-0005-0000-0000-000025E40000}"/>
    <cellStyle name="Inputs 15 3" xfId="9186" xr:uid="{00000000-0005-0000-0000-000026E40000}"/>
    <cellStyle name="Inputs 15 3 2" xfId="23107" xr:uid="{00000000-0005-0000-0000-000027E40000}"/>
    <cellStyle name="Inputs 15 3 2 2" xfId="50790" xr:uid="{00000000-0005-0000-0000-000028E40000}"/>
    <cellStyle name="Inputs 15 3 3" xfId="36873" xr:uid="{00000000-0005-0000-0000-000029E40000}"/>
    <cellStyle name="Inputs 15 4" xfId="11321" xr:uid="{00000000-0005-0000-0000-00002AE40000}"/>
    <cellStyle name="Inputs 15 4 2" xfId="25242" xr:uid="{00000000-0005-0000-0000-00002BE40000}"/>
    <cellStyle name="Inputs 15 4 2 2" xfId="52925" xr:uid="{00000000-0005-0000-0000-00002CE40000}"/>
    <cellStyle name="Inputs 15 4 3" xfId="39008" xr:uid="{00000000-0005-0000-0000-00002DE40000}"/>
    <cellStyle name="Inputs 15 5" xfId="14072" xr:uid="{00000000-0005-0000-0000-00002EE40000}"/>
    <cellStyle name="Inputs 15 5 2" xfId="27993" xr:uid="{00000000-0005-0000-0000-00002FE40000}"/>
    <cellStyle name="Inputs 15 5 2 2" xfId="55676" xr:uid="{00000000-0005-0000-0000-000030E40000}"/>
    <cellStyle name="Inputs 15 5 3" xfId="41759" xr:uid="{00000000-0005-0000-0000-000031E40000}"/>
    <cellStyle name="Inputs 15 6" xfId="17039" xr:uid="{00000000-0005-0000-0000-000032E40000}"/>
    <cellStyle name="Inputs 15 6 2" xfId="44722" xr:uid="{00000000-0005-0000-0000-000033E40000}"/>
    <cellStyle name="Inputs 15 7" xfId="30851" xr:uid="{00000000-0005-0000-0000-000034E40000}"/>
    <cellStyle name="Inputs 16" xfId="2551" xr:uid="{00000000-0005-0000-0000-000035E40000}"/>
    <cellStyle name="Inputs 16 2" xfId="6008" xr:uid="{00000000-0005-0000-0000-000036E40000}"/>
    <cellStyle name="Inputs 16 2 2" xfId="19957" xr:uid="{00000000-0005-0000-0000-000037E40000}"/>
    <cellStyle name="Inputs 16 2 2 2" xfId="47640" xr:uid="{00000000-0005-0000-0000-000038E40000}"/>
    <cellStyle name="Inputs 16 2 3" xfId="33723" xr:uid="{00000000-0005-0000-0000-000039E40000}"/>
    <cellStyle name="Inputs 16 3" xfId="8773" xr:uid="{00000000-0005-0000-0000-00003AE40000}"/>
    <cellStyle name="Inputs 16 3 2" xfId="22694" xr:uid="{00000000-0005-0000-0000-00003BE40000}"/>
    <cellStyle name="Inputs 16 3 2 2" xfId="50377" xr:uid="{00000000-0005-0000-0000-00003CE40000}"/>
    <cellStyle name="Inputs 16 3 3" xfId="36460" xr:uid="{00000000-0005-0000-0000-00003DE40000}"/>
    <cellStyle name="Inputs 16 4" xfId="5147" xr:uid="{00000000-0005-0000-0000-00003EE40000}"/>
    <cellStyle name="Inputs 16 4 2" xfId="19117" xr:uid="{00000000-0005-0000-0000-00003FE40000}"/>
    <cellStyle name="Inputs 16 4 2 2" xfId="46800" xr:uid="{00000000-0005-0000-0000-000040E40000}"/>
    <cellStyle name="Inputs 16 4 3" xfId="32883" xr:uid="{00000000-0005-0000-0000-000041E40000}"/>
    <cellStyle name="Inputs 16 5" xfId="13653" xr:uid="{00000000-0005-0000-0000-000042E40000}"/>
    <cellStyle name="Inputs 16 5 2" xfId="27574" xr:uid="{00000000-0005-0000-0000-000043E40000}"/>
    <cellStyle name="Inputs 16 5 2 2" xfId="55257" xr:uid="{00000000-0005-0000-0000-000044E40000}"/>
    <cellStyle name="Inputs 16 5 3" xfId="41340" xr:uid="{00000000-0005-0000-0000-000045E40000}"/>
    <cellStyle name="Inputs 16 6" xfId="16617" xr:uid="{00000000-0005-0000-0000-000046E40000}"/>
    <cellStyle name="Inputs 16 6 2" xfId="44300" xr:uid="{00000000-0005-0000-0000-000047E40000}"/>
    <cellStyle name="Inputs 16 7" xfId="30483" xr:uid="{00000000-0005-0000-0000-000048E40000}"/>
    <cellStyle name="Inputs 17" xfId="3280" xr:uid="{00000000-0005-0000-0000-000049E40000}"/>
    <cellStyle name="Inputs 17 2" xfId="6721" xr:uid="{00000000-0005-0000-0000-00004AE40000}"/>
    <cellStyle name="Inputs 17 2 2" xfId="20662" xr:uid="{00000000-0005-0000-0000-00004BE40000}"/>
    <cellStyle name="Inputs 17 2 2 2" xfId="48345" xr:uid="{00000000-0005-0000-0000-00004CE40000}"/>
    <cellStyle name="Inputs 17 2 3" xfId="34428" xr:uid="{00000000-0005-0000-0000-00004DE40000}"/>
    <cellStyle name="Inputs 17 3" xfId="9461" xr:uid="{00000000-0005-0000-0000-00004EE40000}"/>
    <cellStyle name="Inputs 17 3 2" xfId="23382" xr:uid="{00000000-0005-0000-0000-00004FE40000}"/>
    <cellStyle name="Inputs 17 3 2 2" xfId="51065" xr:uid="{00000000-0005-0000-0000-000050E40000}"/>
    <cellStyle name="Inputs 17 3 3" xfId="37148" xr:uid="{00000000-0005-0000-0000-000051E40000}"/>
    <cellStyle name="Inputs 17 4" xfId="11600" xr:uid="{00000000-0005-0000-0000-000052E40000}"/>
    <cellStyle name="Inputs 17 4 2" xfId="25521" xr:uid="{00000000-0005-0000-0000-000053E40000}"/>
    <cellStyle name="Inputs 17 4 2 2" xfId="53204" xr:uid="{00000000-0005-0000-0000-000054E40000}"/>
    <cellStyle name="Inputs 17 4 3" xfId="39287" xr:uid="{00000000-0005-0000-0000-000055E40000}"/>
    <cellStyle name="Inputs 17 5" xfId="14350" xr:uid="{00000000-0005-0000-0000-000056E40000}"/>
    <cellStyle name="Inputs 17 5 2" xfId="28271" xr:uid="{00000000-0005-0000-0000-000057E40000}"/>
    <cellStyle name="Inputs 17 5 2 2" xfId="55954" xr:uid="{00000000-0005-0000-0000-000058E40000}"/>
    <cellStyle name="Inputs 17 5 3" xfId="42037" xr:uid="{00000000-0005-0000-0000-000059E40000}"/>
    <cellStyle name="Inputs 17 6" xfId="17318" xr:uid="{00000000-0005-0000-0000-00005AE40000}"/>
    <cellStyle name="Inputs 17 6 2" xfId="45001" xr:uid="{00000000-0005-0000-0000-00005BE40000}"/>
    <cellStyle name="Inputs 17 7" xfId="31106" xr:uid="{00000000-0005-0000-0000-00005CE40000}"/>
    <cellStyle name="Inputs 18" xfId="4094" xr:uid="{00000000-0005-0000-0000-00005DE40000}"/>
    <cellStyle name="Inputs 18 2" xfId="7520" xr:uid="{00000000-0005-0000-0000-00005EE40000}"/>
    <cellStyle name="Inputs 18 2 2" xfId="21449" xr:uid="{00000000-0005-0000-0000-00005FE40000}"/>
    <cellStyle name="Inputs 18 2 2 2" xfId="49132" xr:uid="{00000000-0005-0000-0000-000060E40000}"/>
    <cellStyle name="Inputs 18 2 3" xfId="35215" xr:uid="{00000000-0005-0000-0000-000061E40000}"/>
    <cellStyle name="Inputs 18 3" xfId="10221" xr:uid="{00000000-0005-0000-0000-000062E40000}"/>
    <cellStyle name="Inputs 18 3 2" xfId="24142" xr:uid="{00000000-0005-0000-0000-000063E40000}"/>
    <cellStyle name="Inputs 18 3 2 2" xfId="51825" xr:uid="{00000000-0005-0000-0000-000064E40000}"/>
    <cellStyle name="Inputs 18 3 3" xfId="37908" xr:uid="{00000000-0005-0000-0000-000065E40000}"/>
    <cellStyle name="Inputs 18 4" xfId="12373" xr:uid="{00000000-0005-0000-0000-000066E40000}"/>
    <cellStyle name="Inputs 18 4 2" xfId="26294" xr:uid="{00000000-0005-0000-0000-000067E40000}"/>
    <cellStyle name="Inputs 18 4 2 2" xfId="53977" xr:uid="{00000000-0005-0000-0000-000068E40000}"/>
    <cellStyle name="Inputs 18 4 3" xfId="40060" xr:uid="{00000000-0005-0000-0000-000069E40000}"/>
    <cellStyle name="Inputs 18 5" xfId="15123" xr:uid="{00000000-0005-0000-0000-00006AE40000}"/>
    <cellStyle name="Inputs 18 5 2" xfId="29044" xr:uid="{00000000-0005-0000-0000-00006BE40000}"/>
    <cellStyle name="Inputs 18 5 2 2" xfId="56727" xr:uid="{00000000-0005-0000-0000-00006CE40000}"/>
    <cellStyle name="Inputs 18 5 3" xfId="42810" xr:uid="{00000000-0005-0000-0000-00006DE40000}"/>
    <cellStyle name="Inputs 18 6" xfId="18091" xr:uid="{00000000-0005-0000-0000-00006EE40000}"/>
    <cellStyle name="Inputs 18 6 2" xfId="45774" xr:uid="{00000000-0005-0000-0000-00006FE40000}"/>
    <cellStyle name="Inputs 18 7" xfId="31857" xr:uid="{00000000-0005-0000-0000-000070E40000}"/>
    <cellStyle name="Inputs 19" xfId="3981" xr:uid="{00000000-0005-0000-0000-000071E40000}"/>
    <cellStyle name="Inputs 19 2" xfId="7407" xr:uid="{00000000-0005-0000-0000-000072E40000}"/>
    <cellStyle name="Inputs 19 2 2" xfId="21338" xr:uid="{00000000-0005-0000-0000-000073E40000}"/>
    <cellStyle name="Inputs 19 2 2 2" xfId="49021" xr:uid="{00000000-0005-0000-0000-000074E40000}"/>
    <cellStyle name="Inputs 19 2 3" xfId="35104" xr:uid="{00000000-0005-0000-0000-000075E40000}"/>
    <cellStyle name="Inputs 19 3" xfId="10110" xr:uid="{00000000-0005-0000-0000-000076E40000}"/>
    <cellStyle name="Inputs 19 3 2" xfId="24031" xr:uid="{00000000-0005-0000-0000-000077E40000}"/>
    <cellStyle name="Inputs 19 3 2 2" xfId="51714" xr:uid="{00000000-0005-0000-0000-000078E40000}"/>
    <cellStyle name="Inputs 19 3 3" xfId="37797" xr:uid="{00000000-0005-0000-0000-000079E40000}"/>
    <cellStyle name="Inputs 19 4" xfId="12262" xr:uid="{00000000-0005-0000-0000-00007AE40000}"/>
    <cellStyle name="Inputs 19 4 2" xfId="26183" xr:uid="{00000000-0005-0000-0000-00007BE40000}"/>
    <cellStyle name="Inputs 19 4 2 2" xfId="53866" xr:uid="{00000000-0005-0000-0000-00007CE40000}"/>
    <cellStyle name="Inputs 19 4 3" xfId="39949" xr:uid="{00000000-0005-0000-0000-00007DE40000}"/>
    <cellStyle name="Inputs 19 5" xfId="15012" xr:uid="{00000000-0005-0000-0000-00007EE40000}"/>
    <cellStyle name="Inputs 19 5 2" xfId="28933" xr:uid="{00000000-0005-0000-0000-00007FE40000}"/>
    <cellStyle name="Inputs 19 5 2 2" xfId="56616" xr:uid="{00000000-0005-0000-0000-000080E40000}"/>
    <cellStyle name="Inputs 19 5 3" xfId="42699" xr:uid="{00000000-0005-0000-0000-000081E40000}"/>
    <cellStyle name="Inputs 19 6" xfId="17980" xr:uid="{00000000-0005-0000-0000-000082E40000}"/>
    <cellStyle name="Inputs 19 6 2" xfId="45663" xr:uid="{00000000-0005-0000-0000-000083E40000}"/>
    <cellStyle name="Inputs 19 7" xfId="31746" xr:uid="{00000000-0005-0000-0000-000084E40000}"/>
    <cellStyle name="Inputs 2" xfId="2075" xr:uid="{00000000-0005-0000-0000-000085E40000}"/>
    <cellStyle name="Inputs 2 10" xfId="2309" xr:uid="{00000000-0005-0000-0000-000086E40000}"/>
    <cellStyle name="Inputs 2 10 2" xfId="5772" xr:uid="{00000000-0005-0000-0000-000087E40000}"/>
    <cellStyle name="Inputs 2 10 2 2" xfId="19722" xr:uid="{00000000-0005-0000-0000-000088E40000}"/>
    <cellStyle name="Inputs 2 10 2 2 2" xfId="47405" xr:uid="{00000000-0005-0000-0000-000089E40000}"/>
    <cellStyle name="Inputs 2 10 2 3" xfId="33488" xr:uid="{00000000-0005-0000-0000-00008AE40000}"/>
    <cellStyle name="Inputs 2 10 3" xfId="8541" xr:uid="{00000000-0005-0000-0000-00008BE40000}"/>
    <cellStyle name="Inputs 2 10 3 2" xfId="22462" xr:uid="{00000000-0005-0000-0000-00008CE40000}"/>
    <cellStyle name="Inputs 2 10 3 2 2" xfId="50145" xr:uid="{00000000-0005-0000-0000-00008DE40000}"/>
    <cellStyle name="Inputs 2 10 3 3" xfId="36228" xr:uid="{00000000-0005-0000-0000-00008EE40000}"/>
    <cellStyle name="Inputs 2 10 4" xfId="5421" xr:uid="{00000000-0005-0000-0000-00008FE40000}"/>
    <cellStyle name="Inputs 2 10 4 2" xfId="19374" xr:uid="{00000000-0005-0000-0000-000090E40000}"/>
    <cellStyle name="Inputs 2 10 4 2 2" xfId="47057" xr:uid="{00000000-0005-0000-0000-000091E40000}"/>
    <cellStyle name="Inputs 2 10 4 3" xfId="33140" xr:uid="{00000000-0005-0000-0000-000092E40000}"/>
    <cellStyle name="Inputs 2 10 5" xfId="13420" xr:uid="{00000000-0005-0000-0000-000093E40000}"/>
    <cellStyle name="Inputs 2 10 5 2" xfId="27341" xr:uid="{00000000-0005-0000-0000-000094E40000}"/>
    <cellStyle name="Inputs 2 10 5 2 2" xfId="55024" xr:uid="{00000000-0005-0000-0000-000095E40000}"/>
    <cellStyle name="Inputs 2 10 5 3" xfId="41107" xr:uid="{00000000-0005-0000-0000-000096E40000}"/>
    <cellStyle name="Inputs 2 10 6" xfId="16382" xr:uid="{00000000-0005-0000-0000-000097E40000}"/>
    <cellStyle name="Inputs 2 10 6 2" xfId="44065" xr:uid="{00000000-0005-0000-0000-000098E40000}"/>
    <cellStyle name="Inputs 2 10 7" xfId="30275" xr:uid="{00000000-0005-0000-0000-000099E40000}"/>
    <cellStyle name="Inputs 2 11" xfId="2996" xr:uid="{00000000-0005-0000-0000-00009AE40000}"/>
    <cellStyle name="Inputs 2 11 2" xfId="6440" xr:uid="{00000000-0005-0000-0000-00009BE40000}"/>
    <cellStyle name="Inputs 2 11 2 2" xfId="20386" xr:uid="{00000000-0005-0000-0000-00009CE40000}"/>
    <cellStyle name="Inputs 2 11 2 2 2" xfId="48069" xr:uid="{00000000-0005-0000-0000-00009DE40000}"/>
    <cellStyle name="Inputs 2 11 2 3" xfId="34152" xr:uid="{00000000-0005-0000-0000-00009EE40000}"/>
    <cellStyle name="Inputs 2 11 3" xfId="9191" xr:uid="{00000000-0005-0000-0000-00009FE40000}"/>
    <cellStyle name="Inputs 2 11 3 2" xfId="23112" xr:uid="{00000000-0005-0000-0000-0000A0E40000}"/>
    <cellStyle name="Inputs 2 11 3 2 2" xfId="50795" xr:uid="{00000000-0005-0000-0000-0000A1E40000}"/>
    <cellStyle name="Inputs 2 11 3 3" xfId="36878" xr:uid="{00000000-0005-0000-0000-0000A2E40000}"/>
    <cellStyle name="Inputs 2 11 4" xfId="11326" xr:uid="{00000000-0005-0000-0000-0000A3E40000}"/>
    <cellStyle name="Inputs 2 11 4 2" xfId="25247" xr:uid="{00000000-0005-0000-0000-0000A4E40000}"/>
    <cellStyle name="Inputs 2 11 4 2 2" xfId="52930" xr:uid="{00000000-0005-0000-0000-0000A5E40000}"/>
    <cellStyle name="Inputs 2 11 4 3" xfId="39013" xr:uid="{00000000-0005-0000-0000-0000A6E40000}"/>
    <cellStyle name="Inputs 2 11 5" xfId="14077" xr:uid="{00000000-0005-0000-0000-0000A7E40000}"/>
    <cellStyle name="Inputs 2 11 5 2" xfId="27998" xr:uid="{00000000-0005-0000-0000-0000A8E40000}"/>
    <cellStyle name="Inputs 2 11 5 2 2" xfId="55681" xr:uid="{00000000-0005-0000-0000-0000A9E40000}"/>
    <cellStyle name="Inputs 2 11 5 3" xfId="41764" xr:uid="{00000000-0005-0000-0000-0000AAE40000}"/>
    <cellStyle name="Inputs 2 11 6" xfId="17044" xr:uid="{00000000-0005-0000-0000-0000ABE40000}"/>
    <cellStyle name="Inputs 2 11 6 2" xfId="44727" xr:uid="{00000000-0005-0000-0000-0000ACE40000}"/>
    <cellStyle name="Inputs 2 11 7" xfId="30856" xr:uid="{00000000-0005-0000-0000-0000ADE40000}"/>
    <cellStyle name="Inputs 2 12" xfId="3210" xr:uid="{00000000-0005-0000-0000-0000AEE40000}"/>
    <cellStyle name="Inputs 2 12 2" xfId="6652" xr:uid="{00000000-0005-0000-0000-0000AFE40000}"/>
    <cellStyle name="Inputs 2 12 2 2" xfId="20595" xr:uid="{00000000-0005-0000-0000-0000B0E40000}"/>
    <cellStyle name="Inputs 2 12 2 2 2" xfId="48278" xr:uid="{00000000-0005-0000-0000-0000B1E40000}"/>
    <cellStyle name="Inputs 2 12 2 3" xfId="34361" xr:uid="{00000000-0005-0000-0000-0000B2E40000}"/>
    <cellStyle name="Inputs 2 12 3" xfId="9395" xr:uid="{00000000-0005-0000-0000-0000B3E40000}"/>
    <cellStyle name="Inputs 2 12 3 2" xfId="23316" xr:uid="{00000000-0005-0000-0000-0000B4E40000}"/>
    <cellStyle name="Inputs 2 12 3 2 2" xfId="50999" xr:uid="{00000000-0005-0000-0000-0000B5E40000}"/>
    <cellStyle name="Inputs 2 12 3 3" xfId="37082" xr:uid="{00000000-0005-0000-0000-0000B6E40000}"/>
    <cellStyle name="Inputs 2 12 4" xfId="11533" xr:uid="{00000000-0005-0000-0000-0000B7E40000}"/>
    <cellStyle name="Inputs 2 12 4 2" xfId="25454" xr:uid="{00000000-0005-0000-0000-0000B8E40000}"/>
    <cellStyle name="Inputs 2 12 4 2 2" xfId="53137" xr:uid="{00000000-0005-0000-0000-0000B9E40000}"/>
    <cellStyle name="Inputs 2 12 4 3" xfId="39220" xr:uid="{00000000-0005-0000-0000-0000BAE40000}"/>
    <cellStyle name="Inputs 2 12 5" xfId="14283" xr:uid="{00000000-0005-0000-0000-0000BBE40000}"/>
    <cellStyle name="Inputs 2 12 5 2" xfId="28204" xr:uid="{00000000-0005-0000-0000-0000BCE40000}"/>
    <cellStyle name="Inputs 2 12 5 2 2" xfId="55887" xr:uid="{00000000-0005-0000-0000-0000BDE40000}"/>
    <cellStyle name="Inputs 2 12 5 3" xfId="41970" xr:uid="{00000000-0005-0000-0000-0000BEE40000}"/>
    <cellStyle name="Inputs 2 12 6" xfId="17251" xr:uid="{00000000-0005-0000-0000-0000BFE40000}"/>
    <cellStyle name="Inputs 2 12 6 2" xfId="44934" xr:uid="{00000000-0005-0000-0000-0000C0E40000}"/>
    <cellStyle name="Inputs 2 12 7" xfId="31047" xr:uid="{00000000-0005-0000-0000-0000C1E40000}"/>
    <cellStyle name="Inputs 2 13" xfId="3284" xr:uid="{00000000-0005-0000-0000-0000C2E40000}"/>
    <cellStyle name="Inputs 2 13 2" xfId="6725" xr:uid="{00000000-0005-0000-0000-0000C3E40000}"/>
    <cellStyle name="Inputs 2 13 2 2" xfId="20666" xr:uid="{00000000-0005-0000-0000-0000C4E40000}"/>
    <cellStyle name="Inputs 2 13 2 2 2" xfId="48349" xr:uid="{00000000-0005-0000-0000-0000C5E40000}"/>
    <cellStyle name="Inputs 2 13 2 3" xfId="34432" xr:uid="{00000000-0005-0000-0000-0000C6E40000}"/>
    <cellStyle name="Inputs 2 13 3" xfId="9465" xr:uid="{00000000-0005-0000-0000-0000C7E40000}"/>
    <cellStyle name="Inputs 2 13 3 2" xfId="23386" xr:uid="{00000000-0005-0000-0000-0000C8E40000}"/>
    <cellStyle name="Inputs 2 13 3 2 2" xfId="51069" xr:uid="{00000000-0005-0000-0000-0000C9E40000}"/>
    <cellStyle name="Inputs 2 13 3 3" xfId="37152" xr:uid="{00000000-0005-0000-0000-0000CAE40000}"/>
    <cellStyle name="Inputs 2 13 4" xfId="11604" xr:uid="{00000000-0005-0000-0000-0000CBE40000}"/>
    <cellStyle name="Inputs 2 13 4 2" xfId="25525" xr:uid="{00000000-0005-0000-0000-0000CCE40000}"/>
    <cellStyle name="Inputs 2 13 4 2 2" xfId="53208" xr:uid="{00000000-0005-0000-0000-0000CDE40000}"/>
    <cellStyle name="Inputs 2 13 4 3" xfId="39291" xr:uid="{00000000-0005-0000-0000-0000CEE40000}"/>
    <cellStyle name="Inputs 2 13 5" xfId="14354" xr:uid="{00000000-0005-0000-0000-0000CFE40000}"/>
    <cellStyle name="Inputs 2 13 5 2" xfId="28275" xr:uid="{00000000-0005-0000-0000-0000D0E40000}"/>
    <cellStyle name="Inputs 2 13 5 2 2" xfId="55958" xr:uid="{00000000-0005-0000-0000-0000D1E40000}"/>
    <cellStyle name="Inputs 2 13 5 3" xfId="42041" xr:uid="{00000000-0005-0000-0000-0000D2E40000}"/>
    <cellStyle name="Inputs 2 13 6" xfId="17322" xr:uid="{00000000-0005-0000-0000-0000D3E40000}"/>
    <cellStyle name="Inputs 2 13 6 2" xfId="45005" xr:uid="{00000000-0005-0000-0000-0000D4E40000}"/>
    <cellStyle name="Inputs 2 13 7" xfId="31109" xr:uid="{00000000-0005-0000-0000-0000D5E40000}"/>
    <cellStyle name="Inputs 2 14" xfId="2794" xr:uid="{00000000-0005-0000-0000-0000D6E40000}"/>
    <cellStyle name="Inputs 2 14 2" xfId="6241" xr:uid="{00000000-0005-0000-0000-0000D7E40000}"/>
    <cellStyle name="Inputs 2 14 2 2" xfId="20188" xr:uid="{00000000-0005-0000-0000-0000D8E40000}"/>
    <cellStyle name="Inputs 2 14 2 2 2" xfId="47871" xr:uid="{00000000-0005-0000-0000-0000D9E40000}"/>
    <cellStyle name="Inputs 2 14 2 3" xfId="33954" xr:uid="{00000000-0005-0000-0000-0000DAE40000}"/>
    <cellStyle name="Inputs 2 14 3" xfId="8996" xr:uid="{00000000-0005-0000-0000-0000DBE40000}"/>
    <cellStyle name="Inputs 2 14 3 2" xfId="22917" xr:uid="{00000000-0005-0000-0000-0000DCE40000}"/>
    <cellStyle name="Inputs 2 14 3 2 2" xfId="50600" xr:uid="{00000000-0005-0000-0000-0000DDE40000}"/>
    <cellStyle name="Inputs 2 14 3 3" xfId="36683" xr:uid="{00000000-0005-0000-0000-0000DEE40000}"/>
    <cellStyle name="Inputs 2 14 4" xfId="11128" xr:uid="{00000000-0005-0000-0000-0000DFE40000}"/>
    <cellStyle name="Inputs 2 14 4 2" xfId="25049" xr:uid="{00000000-0005-0000-0000-0000E0E40000}"/>
    <cellStyle name="Inputs 2 14 4 2 2" xfId="52732" xr:uid="{00000000-0005-0000-0000-0000E1E40000}"/>
    <cellStyle name="Inputs 2 14 4 3" xfId="38815" xr:uid="{00000000-0005-0000-0000-0000E2E40000}"/>
    <cellStyle name="Inputs 2 14 5" xfId="13881" xr:uid="{00000000-0005-0000-0000-0000E3E40000}"/>
    <cellStyle name="Inputs 2 14 5 2" xfId="27802" xr:uid="{00000000-0005-0000-0000-0000E4E40000}"/>
    <cellStyle name="Inputs 2 14 5 2 2" xfId="55485" xr:uid="{00000000-0005-0000-0000-0000E5E40000}"/>
    <cellStyle name="Inputs 2 14 5 3" xfId="41568" xr:uid="{00000000-0005-0000-0000-0000E6E40000}"/>
    <cellStyle name="Inputs 2 14 6" xfId="16846" xr:uid="{00000000-0005-0000-0000-0000E7E40000}"/>
    <cellStyle name="Inputs 2 14 6 2" xfId="44529" xr:uid="{00000000-0005-0000-0000-0000E8E40000}"/>
    <cellStyle name="Inputs 2 14 7" xfId="30681" xr:uid="{00000000-0005-0000-0000-0000E9E40000}"/>
    <cellStyle name="Inputs 2 15" xfId="3648" xr:uid="{00000000-0005-0000-0000-0000EAE40000}"/>
    <cellStyle name="Inputs 2 15 2" xfId="7086" xr:uid="{00000000-0005-0000-0000-0000EBE40000}"/>
    <cellStyle name="Inputs 2 15 2 2" xfId="21022" xr:uid="{00000000-0005-0000-0000-0000ECE40000}"/>
    <cellStyle name="Inputs 2 15 2 2 2" xfId="48705" xr:uid="{00000000-0005-0000-0000-0000EDE40000}"/>
    <cellStyle name="Inputs 2 15 2 3" xfId="34788" xr:uid="{00000000-0005-0000-0000-0000EEE40000}"/>
    <cellStyle name="Inputs 2 15 3" xfId="9818" xr:uid="{00000000-0005-0000-0000-0000EFE40000}"/>
    <cellStyle name="Inputs 2 15 3 2" xfId="23739" xr:uid="{00000000-0005-0000-0000-0000F0E40000}"/>
    <cellStyle name="Inputs 2 15 3 2 2" xfId="51422" xr:uid="{00000000-0005-0000-0000-0000F1E40000}"/>
    <cellStyle name="Inputs 2 15 3 3" xfId="37505" xr:uid="{00000000-0005-0000-0000-0000F2E40000}"/>
    <cellStyle name="Inputs 2 15 4" xfId="11960" xr:uid="{00000000-0005-0000-0000-0000F3E40000}"/>
    <cellStyle name="Inputs 2 15 4 2" xfId="25881" xr:uid="{00000000-0005-0000-0000-0000F4E40000}"/>
    <cellStyle name="Inputs 2 15 4 2 2" xfId="53564" xr:uid="{00000000-0005-0000-0000-0000F5E40000}"/>
    <cellStyle name="Inputs 2 15 4 3" xfId="39647" xr:uid="{00000000-0005-0000-0000-0000F6E40000}"/>
    <cellStyle name="Inputs 2 15 5" xfId="14710" xr:uid="{00000000-0005-0000-0000-0000F7E40000}"/>
    <cellStyle name="Inputs 2 15 5 2" xfId="28631" xr:uid="{00000000-0005-0000-0000-0000F8E40000}"/>
    <cellStyle name="Inputs 2 15 5 2 2" xfId="56314" xr:uid="{00000000-0005-0000-0000-0000F9E40000}"/>
    <cellStyle name="Inputs 2 15 5 3" xfId="42397" xr:uid="{00000000-0005-0000-0000-0000FAE40000}"/>
    <cellStyle name="Inputs 2 15 6" xfId="17678" xr:uid="{00000000-0005-0000-0000-0000FBE40000}"/>
    <cellStyle name="Inputs 2 15 6 2" xfId="45361" xr:uid="{00000000-0005-0000-0000-0000FCE40000}"/>
    <cellStyle name="Inputs 2 15 7" xfId="31448" xr:uid="{00000000-0005-0000-0000-0000FDE40000}"/>
    <cellStyle name="Inputs 2 16" xfId="3317" xr:uid="{00000000-0005-0000-0000-0000FEE40000}"/>
    <cellStyle name="Inputs 2 16 2" xfId="6758" xr:uid="{00000000-0005-0000-0000-0000FFE40000}"/>
    <cellStyle name="Inputs 2 16 2 2" xfId="20699" xr:uid="{00000000-0005-0000-0000-000000E50000}"/>
    <cellStyle name="Inputs 2 16 2 2 2" xfId="48382" xr:uid="{00000000-0005-0000-0000-000001E50000}"/>
    <cellStyle name="Inputs 2 16 2 3" xfId="34465" xr:uid="{00000000-0005-0000-0000-000002E50000}"/>
    <cellStyle name="Inputs 2 16 3" xfId="9497" xr:uid="{00000000-0005-0000-0000-000003E50000}"/>
    <cellStyle name="Inputs 2 16 3 2" xfId="23418" xr:uid="{00000000-0005-0000-0000-000004E50000}"/>
    <cellStyle name="Inputs 2 16 3 2 2" xfId="51101" xr:uid="{00000000-0005-0000-0000-000005E50000}"/>
    <cellStyle name="Inputs 2 16 3 3" xfId="37184" xr:uid="{00000000-0005-0000-0000-000006E50000}"/>
    <cellStyle name="Inputs 2 16 4" xfId="11637" xr:uid="{00000000-0005-0000-0000-000007E50000}"/>
    <cellStyle name="Inputs 2 16 4 2" xfId="25558" xr:uid="{00000000-0005-0000-0000-000008E50000}"/>
    <cellStyle name="Inputs 2 16 4 2 2" xfId="53241" xr:uid="{00000000-0005-0000-0000-000009E50000}"/>
    <cellStyle name="Inputs 2 16 4 3" xfId="39324" xr:uid="{00000000-0005-0000-0000-00000AE50000}"/>
    <cellStyle name="Inputs 2 16 5" xfId="14387" xr:uid="{00000000-0005-0000-0000-00000BE50000}"/>
    <cellStyle name="Inputs 2 16 5 2" xfId="28308" xr:uid="{00000000-0005-0000-0000-00000CE50000}"/>
    <cellStyle name="Inputs 2 16 5 2 2" xfId="55991" xr:uid="{00000000-0005-0000-0000-00000DE50000}"/>
    <cellStyle name="Inputs 2 16 5 3" xfId="42074" xr:uid="{00000000-0005-0000-0000-00000EE50000}"/>
    <cellStyle name="Inputs 2 16 6" xfId="17355" xr:uid="{00000000-0005-0000-0000-00000FE50000}"/>
    <cellStyle name="Inputs 2 16 6 2" xfId="45038" xr:uid="{00000000-0005-0000-0000-000010E50000}"/>
    <cellStyle name="Inputs 2 16 7" xfId="31140" xr:uid="{00000000-0005-0000-0000-000011E50000}"/>
    <cellStyle name="Inputs 2 17" xfId="4156" xr:uid="{00000000-0005-0000-0000-000012E50000}"/>
    <cellStyle name="Inputs 2 17 2" xfId="7582" xr:uid="{00000000-0005-0000-0000-000013E50000}"/>
    <cellStyle name="Inputs 2 17 2 2" xfId="21510" xr:uid="{00000000-0005-0000-0000-000014E50000}"/>
    <cellStyle name="Inputs 2 17 2 2 2" xfId="49193" xr:uid="{00000000-0005-0000-0000-000015E50000}"/>
    <cellStyle name="Inputs 2 17 2 3" xfId="35276" xr:uid="{00000000-0005-0000-0000-000016E50000}"/>
    <cellStyle name="Inputs 2 17 3" xfId="10278" xr:uid="{00000000-0005-0000-0000-000017E50000}"/>
    <cellStyle name="Inputs 2 17 3 2" xfId="24199" xr:uid="{00000000-0005-0000-0000-000018E50000}"/>
    <cellStyle name="Inputs 2 17 3 2 2" xfId="51882" xr:uid="{00000000-0005-0000-0000-000019E50000}"/>
    <cellStyle name="Inputs 2 17 3 3" xfId="37965" xr:uid="{00000000-0005-0000-0000-00001AE50000}"/>
    <cellStyle name="Inputs 2 17 4" xfId="12432" xr:uid="{00000000-0005-0000-0000-00001BE50000}"/>
    <cellStyle name="Inputs 2 17 4 2" xfId="26353" xr:uid="{00000000-0005-0000-0000-00001CE50000}"/>
    <cellStyle name="Inputs 2 17 4 2 2" xfId="54036" xr:uid="{00000000-0005-0000-0000-00001DE50000}"/>
    <cellStyle name="Inputs 2 17 4 3" xfId="40119" xr:uid="{00000000-0005-0000-0000-00001EE50000}"/>
    <cellStyle name="Inputs 2 17 5" xfId="15182" xr:uid="{00000000-0005-0000-0000-00001FE50000}"/>
    <cellStyle name="Inputs 2 17 5 2" xfId="29103" xr:uid="{00000000-0005-0000-0000-000020E50000}"/>
    <cellStyle name="Inputs 2 17 5 2 2" xfId="56786" xr:uid="{00000000-0005-0000-0000-000021E50000}"/>
    <cellStyle name="Inputs 2 17 5 3" xfId="42869" xr:uid="{00000000-0005-0000-0000-000022E50000}"/>
    <cellStyle name="Inputs 2 17 6" xfId="18150" xr:uid="{00000000-0005-0000-0000-000023E50000}"/>
    <cellStyle name="Inputs 2 17 6 2" xfId="45833" xr:uid="{00000000-0005-0000-0000-000024E50000}"/>
    <cellStyle name="Inputs 2 17 7" xfId="31916" xr:uid="{00000000-0005-0000-0000-000025E50000}"/>
    <cellStyle name="Inputs 2 18" xfId="3935" xr:uid="{00000000-0005-0000-0000-000026E50000}"/>
    <cellStyle name="Inputs 2 18 2" xfId="7361" xr:uid="{00000000-0005-0000-0000-000027E50000}"/>
    <cellStyle name="Inputs 2 18 2 2" xfId="21292" xr:uid="{00000000-0005-0000-0000-000028E50000}"/>
    <cellStyle name="Inputs 2 18 2 2 2" xfId="48975" xr:uid="{00000000-0005-0000-0000-000029E50000}"/>
    <cellStyle name="Inputs 2 18 2 3" xfId="35058" xr:uid="{00000000-0005-0000-0000-00002AE50000}"/>
    <cellStyle name="Inputs 2 18 3" xfId="10065" xr:uid="{00000000-0005-0000-0000-00002BE50000}"/>
    <cellStyle name="Inputs 2 18 3 2" xfId="23986" xr:uid="{00000000-0005-0000-0000-00002CE50000}"/>
    <cellStyle name="Inputs 2 18 3 2 2" xfId="51669" xr:uid="{00000000-0005-0000-0000-00002DE50000}"/>
    <cellStyle name="Inputs 2 18 3 3" xfId="37752" xr:uid="{00000000-0005-0000-0000-00002EE50000}"/>
    <cellStyle name="Inputs 2 18 4" xfId="12217" xr:uid="{00000000-0005-0000-0000-00002FE50000}"/>
    <cellStyle name="Inputs 2 18 4 2" xfId="26138" xr:uid="{00000000-0005-0000-0000-000030E50000}"/>
    <cellStyle name="Inputs 2 18 4 2 2" xfId="53821" xr:uid="{00000000-0005-0000-0000-000031E50000}"/>
    <cellStyle name="Inputs 2 18 4 3" xfId="39904" xr:uid="{00000000-0005-0000-0000-000032E50000}"/>
    <cellStyle name="Inputs 2 18 5" xfId="14967" xr:uid="{00000000-0005-0000-0000-000033E50000}"/>
    <cellStyle name="Inputs 2 18 5 2" xfId="28888" xr:uid="{00000000-0005-0000-0000-000034E50000}"/>
    <cellStyle name="Inputs 2 18 5 2 2" xfId="56571" xr:uid="{00000000-0005-0000-0000-000035E50000}"/>
    <cellStyle name="Inputs 2 18 5 3" xfId="42654" xr:uid="{00000000-0005-0000-0000-000036E50000}"/>
    <cellStyle name="Inputs 2 18 6" xfId="17935" xr:uid="{00000000-0005-0000-0000-000037E50000}"/>
    <cellStyle name="Inputs 2 18 6 2" xfId="45618" xr:uid="{00000000-0005-0000-0000-000038E50000}"/>
    <cellStyle name="Inputs 2 18 7" xfId="31701" xr:uid="{00000000-0005-0000-0000-000039E50000}"/>
    <cellStyle name="Inputs 2 19" xfId="4107" xr:uid="{00000000-0005-0000-0000-00003AE50000}"/>
    <cellStyle name="Inputs 2 19 2" xfId="7533" xr:uid="{00000000-0005-0000-0000-00003BE50000}"/>
    <cellStyle name="Inputs 2 19 2 2" xfId="21462" xr:uid="{00000000-0005-0000-0000-00003CE50000}"/>
    <cellStyle name="Inputs 2 19 2 2 2" xfId="49145" xr:uid="{00000000-0005-0000-0000-00003DE50000}"/>
    <cellStyle name="Inputs 2 19 2 3" xfId="35228" xr:uid="{00000000-0005-0000-0000-00003EE50000}"/>
    <cellStyle name="Inputs 2 19 3" xfId="10234" xr:uid="{00000000-0005-0000-0000-00003FE50000}"/>
    <cellStyle name="Inputs 2 19 3 2" xfId="24155" xr:uid="{00000000-0005-0000-0000-000040E50000}"/>
    <cellStyle name="Inputs 2 19 3 2 2" xfId="51838" xr:uid="{00000000-0005-0000-0000-000041E50000}"/>
    <cellStyle name="Inputs 2 19 3 3" xfId="37921" xr:uid="{00000000-0005-0000-0000-000042E50000}"/>
    <cellStyle name="Inputs 2 19 4" xfId="12386" xr:uid="{00000000-0005-0000-0000-000043E50000}"/>
    <cellStyle name="Inputs 2 19 4 2" xfId="26307" xr:uid="{00000000-0005-0000-0000-000044E50000}"/>
    <cellStyle name="Inputs 2 19 4 2 2" xfId="53990" xr:uid="{00000000-0005-0000-0000-000045E50000}"/>
    <cellStyle name="Inputs 2 19 4 3" xfId="40073" xr:uid="{00000000-0005-0000-0000-000046E50000}"/>
    <cellStyle name="Inputs 2 19 5" xfId="15136" xr:uid="{00000000-0005-0000-0000-000047E50000}"/>
    <cellStyle name="Inputs 2 19 5 2" xfId="29057" xr:uid="{00000000-0005-0000-0000-000048E50000}"/>
    <cellStyle name="Inputs 2 19 5 2 2" xfId="56740" xr:uid="{00000000-0005-0000-0000-000049E50000}"/>
    <cellStyle name="Inputs 2 19 5 3" xfId="42823" xr:uid="{00000000-0005-0000-0000-00004AE50000}"/>
    <cellStyle name="Inputs 2 19 6" xfId="18104" xr:uid="{00000000-0005-0000-0000-00004BE50000}"/>
    <cellStyle name="Inputs 2 19 6 2" xfId="45787" xr:uid="{00000000-0005-0000-0000-00004CE50000}"/>
    <cellStyle name="Inputs 2 19 7" xfId="31870" xr:uid="{00000000-0005-0000-0000-00004DE50000}"/>
    <cellStyle name="Inputs 2 2" xfId="3108" xr:uid="{00000000-0005-0000-0000-00004EE50000}"/>
    <cellStyle name="Inputs 2 2 2" xfId="6550" xr:uid="{00000000-0005-0000-0000-00004FE50000}"/>
    <cellStyle name="Inputs 2 2 2 2" xfId="20494" xr:uid="{00000000-0005-0000-0000-000050E50000}"/>
    <cellStyle name="Inputs 2 2 2 2 2" xfId="48177" xr:uid="{00000000-0005-0000-0000-000051E50000}"/>
    <cellStyle name="Inputs 2 2 2 3" xfId="34260" xr:uid="{00000000-0005-0000-0000-000052E50000}"/>
    <cellStyle name="Inputs 2 2 3" xfId="9294" xr:uid="{00000000-0005-0000-0000-000053E50000}"/>
    <cellStyle name="Inputs 2 2 3 2" xfId="23215" xr:uid="{00000000-0005-0000-0000-000054E50000}"/>
    <cellStyle name="Inputs 2 2 3 2 2" xfId="50898" xr:uid="{00000000-0005-0000-0000-000055E50000}"/>
    <cellStyle name="Inputs 2 2 3 3" xfId="36981" xr:uid="{00000000-0005-0000-0000-000056E50000}"/>
    <cellStyle name="Inputs 2 2 4" xfId="11432" xr:uid="{00000000-0005-0000-0000-000057E50000}"/>
    <cellStyle name="Inputs 2 2 4 2" xfId="25353" xr:uid="{00000000-0005-0000-0000-000058E50000}"/>
    <cellStyle name="Inputs 2 2 4 2 2" xfId="53036" xr:uid="{00000000-0005-0000-0000-000059E50000}"/>
    <cellStyle name="Inputs 2 2 4 3" xfId="39119" xr:uid="{00000000-0005-0000-0000-00005AE50000}"/>
    <cellStyle name="Inputs 2 2 5" xfId="14182" xr:uid="{00000000-0005-0000-0000-00005BE50000}"/>
    <cellStyle name="Inputs 2 2 5 2" xfId="28103" xr:uid="{00000000-0005-0000-0000-00005CE50000}"/>
    <cellStyle name="Inputs 2 2 5 2 2" xfId="55786" xr:uid="{00000000-0005-0000-0000-00005DE50000}"/>
    <cellStyle name="Inputs 2 2 5 3" xfId="41869" xr:uid="{00000000-0005-0000-0000-00005EE50000}"/>
    <cellStyle name="Inputs 2 2 6" xfId="17150" xr:uid="{00000000-0005-0000-0000-00005FE50000}"/>
    <cellStyle name="Inputs 2 2 6 2" xfId="44833" xr:uid="{00000000-0005-0000-0000-000060E50000}"/>
    <cellStyle name="Inputs 2 2 7" xfId="30954" xr:uid="{00000000-0005-0000-0000-000061E50000}"/>
    <cellStyle name="Inputs 2 20" xfId="4069" xr:uid="{00000000-0005-0000-0000-000062E50000}"/>
    <cellStyle name="Inputs 2 20 2" xfId="7495" xr:uid="{00000000-0005-0000-0000-000063E50000}"/>
    <cellStyle name="Inputs 2 20 2 2" xfId="21426" xr:uid="{00000000-0005-0000-0000-000064E50000}"/>
    <cellStyle name="Inputs 2 20 2 2 2" xfId="49109" xr:uid="{00000000-0005-0000-0000-000065E50000}"/>
    <cellStyle name="Inputs 2 20 2 3" xfId="35192" xr:uid="{00000000-0005-0000-0000-000066E50000}"/>
    <cellStyle name="Inputs 2 20 3" xfId="10198" xr:uid="{00000000-0005-0000-0000-000067E50000}"/>
    <cellStyle name="Inputs 2 20 3 2" xfId="24119" xr:uid="{00000000-0005-0000-0000-000068E50000}"/>
    <cellStyle name="Inputs 2 20 3 2 2" xfId="51802" xr:uid="{00000000-0005-0000-0000-000069E50000}"/>
    <cellStyle name="Inputs 2 20 3 3" xfId="37885" xr:uid="{00000000-0005-0000-0000-00006AE50000}"/>
    <cellStyle name="Inputs 2 20 4" xfId="12350" xr:uid="{00000000-0005-0000-0000-00006BE50000}"/>
    <cellStyle name="Inputs 2 20 4 2" xfId="26271" xr:uid="{00000000-0005-0000-0000-00006CE50000}"/>
    <cellStyle name="Inputs 2 20 4 2 2" xfId="53954" xr:uid="{00000000-0005-0000-0000-00006DE50000}"/>
    <cellStyle name="Inputs 2 20 4 3" xfId="40037" xr:uid="{00000000-0005-0000-0000-00006EE50000}"/>
    <cellStyle name="Inputs 2 20 5" xfId="15100" xr:uid="{00000000-0005-0000-0000-00006FE50000}"/>
    <cellStyle name="Inputs 2 20 5 2" xfId="29021" xr:uid="{00000000-0005-0000-0000-000070E50000}"/>
    <cellStyle name="Inputs 2 20 5 2 2" xfId="56704" xr:uid="{00000000-0005-0000-0000-000071E50000}"/>
    <cellStyle name="Inputs 2 20 5 3" xfId="42787" xr:uid="{00000000-0005-0000-0000-000072E50000}"/>
    <cellStyle name="Inputs 2 20 6" xfId="18068" xr:uid="{00000000-0005-0000-0000-000073E50000}"/>
    <cellStyle name="Inputs 2 20 6 2" xfId="45751" xr:uid="{00000000-0005-0000-0000-000074E50000}"/>
    <cellStyle name="Inputs 2 20 7" xfId="31834" xr:uid="{00000000-0005-0000-0000-000075E50000}"/>
    <cellStyle name="Inputs 2 21" xfId="4785" xr:uid="{00000000-0005-0000-0000-000076E50000}"/>
    <cellStyle name="Inputs 2 21 2" xfId="8191" xr:uid="{00000000-0005-0000-0000-000077E50000}"/>
    <cellStyle name="Inputs 2 21 2 2" xfId="22114" xr:uid="{00000000-0005-0000-0000-000078E50000}"/>
    <cellStyle name="Inputs 2 21 2 2 2" xfId="49797" xr:uid="{00000000-0005-0000-0000-000079E50000}"/>
    <cellStyle name="Inputs 2 21 2 3" xfId="35880" xr:uid="{00000000-0005-0000-0000-00007AE50000}"/>
    <cellStyle name="Inputs 2 21 3" xfId="10717" xr:uid="{00000000-0005-0000-0000-00007BE50000}"/>
    <cellStyle name="Inputs 2 21 3 2" xfId="24638" xr:uid="{00000000-0005-0000-0000-00007CE50000}"/>
    <cellStyle name="Inputs 2 21 3 2 2" xfId="52321" xr:uid="{00000000-0005-0000-0000-00007DE50000}"/>
    <cellStyle name="Inputs 2 21 3 3" xfId="38404" xr:uid="{00000000-0005-0000-0000-00007EE50000}"/>
    <cellStyle name="Inputs 2 21 4" xfId="13046" xr:uid="{00000000-0005-0000-0000-00007FE50000}"/>
    <cellStyle name="Inputs 2 21 4 2" xfId="26967" xr:uid="{00000000-0005-0000-0000-000080E50000}"/>
    <cellStyle name="Inputs 2 21 4 2 2" xfId="54650" xr:uid="{00000000-0005-0000-0000-000081E50000}"/>
    <cellStyle name="Inputs 2 21 4 3" xfId="40733" xr:uid="{00000000-0005-0000-0000-000082E50000}"/>
    <cellStyle name="Inputs 2 21 5" xfId="15796" xr:uid="{00000000-0005-0000-0000-000083E50000}"/>
    <cellStyle name="Inputs 2 21 5 2" xfId="29717" xr:uid="{00000000-0005-0000-0000-000084E50000}"/>
    <cellStyle name="Inputs 2 21 5 2 2" xfId="57400" xr:uid="{00000000-0005-0000-0000-000085E50000}"/>
    <cellStyle name="Inputs 2 21 5 3" xfId="43483" xr:uid="{00000000-0005-0000-0000-000086E50000}"/>
    <cellStyle name="Inputs 2 21 6" xfId="18764" xr:uid="{00000000-0005-0000-0000-000087E50000}"/>
    <cellStyle name="Inputs 2 21 6 2" xfId="46447" xr:uid="{00000000-0005-0000-0000-000088E50000}"/>
    <cellStyle name="Inputs 2 21 7" xfId="32530" xr:uid="{00000000-0005-0000-0000-000089E50000}"/>
    <cellStyle name="Inputs 2 22" xfId="4895" xr:uid="{00000000-0005-0000-0000-00008AE50000}"/>
    <cellStyle name="Inputs 2 22 2" xfId="8300" xr:uid="{00000000-0005-0000-0000-00008BE50000}"/>
    <cellStyle name="Inputs 2 22 2 2" xfId="22222" xr:uid="{00000000-0005-0000-0000-00008CE50000}"/>
    <cellStyle name="Inputs 2 22 2 2 2" xfId="49905" xr:uid="{00000000-0005-0000-0000-00008DE50000}"/>
    <cellStyle name="Inputs 2 22 2 3" xfId="35988" xr:uid="{00000000-0005-0000-0000-00008EE50000}"/>
    <cellStyle name="Inputs 2 22 3" xfId="10754" xr:uid="{00000000-0005-0000-0000-00008FE50000}"/>
    <cellStyle name="Inputs 2 22 3 2" xfId="24675" xr:uid="{00000000-0005-0000-0000-000090E50000}"/>
    <cellStyle name="Inputs 2 22 3 2 2" xfId="52358" xr:uid="{00000000-0005-0000-0000-000091E50000}"/>
    <cellStyle name="Inputs 2 22 3 3" xfId="38441" xr:uid="{00000000-0005-0000-0000-000092E50000}"/>
    <cellStyle name="Inputs 2 22 4" xfId="13154" xr:uid="{00000000-0005-0000-0000-000093E50000}"/>
    <cellStyle name="Inputs 2 22 4 2" xfId="27075" xr:uid="{00000000-0005-0000-0000-000094E50000}"/>
    <cellStyle name="Inputs 2 22 4 2 2" xfId="54758" xr:uid="{00000000-0005-0000-0000-000095E50000}"/>
    <cellStyle name="Inputs 2 22 4 3" xfId="40841" xr:uid="{00000000-0005-0000-0000-000096E50000}"/>
    <cellStyle name="Inputs 2 22 5" xfId="15904" xr:uid="{00000000-0005-0000-0000-000097E50000}"/>
    <cellStyle name="Inputs 2 22 5 2" xfId="29825" xr:uid="{00000000-0005-0000-0000-000098E50000}"/>
    <cellStyle name="Inputs 2 22 5 2 2" xfId="57508" xr:uid="{00000000-0005-0000-0000-000099E50000}"/>
    <cellStyle name="Inputs 2 22 5 3" xfId="43591" xr:uid="{00000000-0005-0000-0000-00009AE50000}"/>
    <cellStyle name="Inputs 2 22 6" xfId="18872" xr:uid="{00000000-0005-0000-0000-00009BE50000}"/>
    <cellStyle name="Inputs 2 22 6 2" xfId="46555" xr:uid="{00000000-0005-0000-0000-00009CE50000}"/>
    <cellStyle name="Inputs 2 22 7" xfId="32638" xr:uid="{00000000-0005-0000-0000-00009DE50000}"/>
    <cellStyle name="Inputs 2 23" xfId="4721" xr:uid="{00000000-0005-0000-0000-00009EE50000}"/>
    <cellStyle name="Inputs 2 23 2" xfId="8127" xr:uid="{00000000-0005-0000-0000-00009FE50000}"/>
    <cellStyle name="Inputs 2 23 2 2" xfId="22051" xr:uid="{00000000-0005-0000-0000-0000A0E50000}"/>
    <cellStyle name="Inputs 2 23 2 2 2" xfId="49734" xr:uid="{00000000-0005-0000-0000-0000A1E50000}"/>
    <cellStyle name="Inputs 2 23 2 3" xfId="35817" xr:uid="{00000000-0005-0000-0000-0000A2E50000}"/>
    <cellStyle name="Inputs 2 23 3" xfId="10688" xr:uid="{00000000-0005-0000-0000-0000A3E50000}"/>
    <cellStyle name="Inputs 2 23 3 2" xfId="24609" xr:uid="{00000000-0005-0000-0000-0000A4E50000}"/>
    <cellStyle name="Inputs 2 23 3 2 2" xfId="52292" xr:uid="{00000000-0005-0000-0000-0000A5E50000}"/>
    <cellStyle name="Inputs 2 23 3 3" xfId="38375" xr:uid="{00000000-0005-0000-0000-0000A6E50000}"/>
    <cellStyle name="Inputs 2 23 4" xfId="12983" xr:uid="{00000000-0005-0000-0000-0000A7E50000}"/>
    <cellStyle name="Inputs 2 23 4 2" xfId="26904" xr:uid="{00000000-0005-0000-0000-0000A8E50000}"/>
    <cellStyle name="Inputs 2 23 4 2 2" xfId="54587" xr:uid="{00000000-0005-0000-0000-0000A9E50000}"/>
    <cellStyle name="Inputs 2 23 4 3" xfId="40670" xr:uid="{00000000-0005-0000-0000-0000AAE50000}"/>
    <cellStyle name="Inputs 2 23 5" xfId="15733" xr:uid="{00000000-0005-0000-0000-0000ABE50000}"/>
    <cellStyle name="Inputs 2 23 5 2" xfId="29654" xr:uid="{00000000-0005-0000-0000-0000ACE50000}"/>
    <cellStyle name="Inputs 2 23 5 2 2" xfId="57337" xr:uid="{00000000-0005-0000-0000-0000ADE50000}"/>
    <cellStyle name="Inputs 2 23 5 3" xfId="43420" xr:uid="{00000000-0005-0000-0000-0000AEE50000}"/>
    <cellStyle name="Inputs 2 23 6" xfId="18701" xr:uid="{00000000-0005-0000-0000-0000AFE50000}"/>
    <cellStyle name="Inputs 2 23 6 2" xfId="46384" xr:uid="{00000000-0005-0000-0000-0000B0E50000}"/>
    <cellStyle name="Inputs 2 23 7" xfId="32467" xr:uid="{00000000-0005-0000-0000-0000B1E50000}"/>
    <cellStyle name="Inputs 2 24" xfId="4876" xr:uid="{00000000-0005-0000-0000-0000B2E50000}"/>
    <cellStyle name="Inputs 2 24 2" xfId="8282" xr:uid="{00000000-0005-0000-0000-0000B3E50000}"/>
    <cellStyle name="Inputs 2 24 2 2" xfId="22204" xr:uid="{00000000-0005-0000-0000-0000B4E50000}"/>
    <cellStyle name="Inputs 2 24 2 2 2" xfId="49887" xr:uid="{00000000-0005-0000-0000-0000B5E50000}"/>
    <cellStyle name="Inputs 2 24 2 3" xfId="35970" xr:uid="{00000000-0005-0000-0000-0000B6E50000}"/>
    <cellStyle name="Inputs 2 24 3" xfId="10737" xr:uid="{00000000-0005-0000-0000-0000B7E50000}"/>
    <cellStyle name="Inputs 2 24 3 2" xfId="24658" xr:uid="{00000000-0005-0000-0000-0000B8E50000}"/>
    <cellStyle name="Inputs 2 24 3 2 2" xfId="52341" xr:uid="{00000000-0005-0000-0000-0000B9E50000}"/>
    <cellStyle name="Inputs 2 24 3 3" xfId="38424" xr:uid="{00000000-0005-0000-0000-0000BAE50000}"/>
    <cellStyle name="Inputs 2 24 4" xfId="13135" xr:uid="{00000000-0005-0000-0000-0000BBE50000}"/>
    <cellStyle name="Inputs 2 24 4 2" xfId="27056" xr:uid="{00000000-0005-0000-0000-0000BCE50000}"/>
    <cellStyle name="Inputs 2 24 4 2 2" xfId="54739" xr:uid="{00000000-0005-0000-0000-0000BDE50000}"/>
    <cellStyle name="Inputs 2 24 4 3" xfId="40822" xr:uid="{00000000-0005-0000-0000-0000BEE50000}"/>
    <cellStyle name="Inputs 2 24 5" xfId="15885" xr:uid="{00000000-0005-0000-0000-0000BFE50000}"/>
    <cellStyle name="Inputs 2 24 5 2" xfId="29806" xr:uid="{00000000-0005-0000-0000-0000C0E50000}"/>
    <cellStyle name="Inputs 2 24 5 2 2" xfId="57489" xr:uid="{00000000-0005-0000-0000-0000C1E50000}"/>
    <cellStyle name="Inputs 2 24 5 3" xfId="43572" xr:uid="{00000000-0005-0000-0000-0000C2E50000}"/>
    <cellStyle name="Inputs 2 24 6" xfId="18853" xr:uid="{00000000-0005-0000-0000-0000C3E50000}"/>
    <cellStyle name="Inputs 2 24 6 2" xfId="46536" xr:uid="{00000000-0005-0000-0000-0000C4E50000}"/>
    <cellStyle name="Inputs 2 24 7" xfId="32619" xr:uid="{00000000-0005-0000-0000-0000C5E50000}"/>
    <cellStyle name="Inputs 2 25" xfId="4653" xr:uid="{00000000-0005-0000-0000-0000C6E50000}"/>
    <cellStyle name="Inputs 2 25 2" xfId="8061" xr:uid="{00000000-0005-0000-0000-0000C7E50000}"/>
    <cellStyle name="Inputs 2 25 2 2" xfId="21985" xr:uid="{00000000-0005-0000-0000-0000C8E50000}"/>
    <cellStyle name="Inputs 2 25 2 2 2" xfId="49668" xr:uid="{00000000-0005-0000-0000-0000C9E50000}"/>
    <cellStyle name="Inputs 2 25 2 3" xfId="35751" xr:uid="{00000000-0005-0000-0000-0000CAE50000}"/>
    <cellStyle name="Inputs 2 25 3" xfId="10649" xr:uid="{00000000-0005-0000-0000-0000CBE50000}"/>
    <cellStyle name="Inputs 2 25 3 2" xfId="24570" xr:uid="{00000000-0005-0000-0000-0000CCE50000}"/>
    <cellStyle name="Inputs 2 25 3 2 2" xfId="52253" xr:uid="{00000000-0005-0000-0000-0000CDE50000}"/>
    <cellStyle name="Inputs 2 25 3 3" xfId="38336" xr:uid="{00000000-0005-0000-0000-0000CEE50000}"/>
    <cellStyle name="Inputs 2 25 4" xfId="12917" xr:uid="{00000000-0005-0000-0000-0000CFE50000}"/>
    <cellStyle name="Inputs 2 25 4 2" xfId="26838" xr:uid="{00000000-0005-0000-0000-0000D0E50000}"/>
    <cellStyle name="Inputs 2 25 4 2 2" xfId="54521" xr:uid="{00000000-0005-0000-0000-0000D1E50000}"/>
    <cellStyle name="Inputs 2 25 4 3" xfId="40604" xr:uid="{00000000-0005-0000-0000-0000D2E50000}"/>
    <cellStyle name="Inputs 2 25 5" xfId="15667" xr:uid="{00000000-0005-0000-0000-0000D3E50000}"/>
    <cellStyle name="Inputs 2 25 5 2" xfId="29588" xr:uid="{00000000-0005-0000-0000-0000D4E50000}"/>
    <cellStyle name="Inputs 2 25 5 2 2" xfId="57271" xr:uid="{00000000-0005-0000-0000-0000D5E50000}"/>
    <cellStyle name="Inputs 2 25 5 3" xfId="43354" xr:uid="{00000000-0005-0000-0000-0000D6E50000}"/>
    <cellStyle name="Inputs 2 25 6" xfId="18635" xr:uid="{00000000-0005-0000-0000-0000D7E50000}"/>
    <cellStyle name="Inputs 2 25 6 2" xfId="46318" xr:uid="{00000000-0005-0000-0000-0000D8E50000}"/>
    <cellStyle name="Inputs 2 25 7" xfId="32401" xr:uid="{00000000-0005-0000-0000-0000D9E50000}"/>
    <cellStyle name="Inputs 2 26" xfId="4372" xr:uid="{00000000-0005-0000-0000-0000DAE50000}"/>
    <cellStyle name="Inputs 2 26 2" xfId="7797" xr:uid="{00000000-0005-0000-0000-0000DBE50000}"/>
    <cellStyle name="Inputs 2 26 2 2" xfId="21721" xr:uid="{00000000-0005-0000-0000-0000DCE50000}"/>
    <cellStyle name="Inputs 2 26 2 2 2" xfId="49404" xr:uid="{00000000-0005-0000-0000-0000DDE50000}"/>
    <cellStyle name="Inputs 2 26 2 3" xfId="35487" xr:uid="{00000000-0005-0000-0000-0000DEE50000}"/>
    <cellStyle name="Inputs 2 26 3" xfId="10470" xr:uid="{00000000-0005-0000-0000-0000DFE50000}"/>
    <cellStyle name="Inputs 2 26 3 2" xfId="24391" xr:uid="{00000000-0005-0000-0000-0000E0E50000}"/>
    <cellStyle name="Inputs 2 26 3 2 2" xfId="52074" xr:uid="{00000000-0005-0000-0000-0000E1E50000}"/>
    <cellStyle name="Inputs 2 26 3 3" xfId="38157" xr:uid="{00000000-0005-0000-0000-0000E2E50000}"/>
    <cellStyle name="Inputs 2 26 4" xfId="12639" xr:uid="{00000000-0005-0000-0000-0000E3E50000}"/>
    <cellStyle name="Inputs 2 26 4 2" xfId="26560" xr:uid="{00000000-0005-0000-0000-0000E4E50000}"/>
    <cellStyle name="Inputs 2 26 4 2 2" xfId="54243" xr:uid="{00000000-0005-0000-0000-0000E5E50000}"/>
    <cellStyle name="Inputs 2 26 4 3" xfId="40326" xr:uid="{00000000-0005-0000-0000-0000E6E50000}"/>
    <cellStyle name="Inputs 2 26 5" xfId="15389" xr:uid="{00000000-0005-0000-0000-0000E7E50000}"/>
    <cellStyle name="Inputs 2 26 5 2" xfId="29310" xr:uid="{00000000-0005-0000-0000-0000E8E50000}"/>
    <cellStyle name="Inputs 2 26 5 2 2" xfId="56993" xr:uid="{00000000-0005-0000-0000-0000E9E50000}"/>
    <cellStyle name="Inputs 2 26 5 3" xfId="43076" xr:uid="{00000000-0005-0000-0000-0000EAE50000}"/>
    <cellStyle name="Inputs 2 26 6" xfId="18357" xr:uid="{00000000-0005-0000-0000-0000EBE50000}"/>
    <cellStyle name="Inputs 2 26 6 2" xfId="46040" xr:uid="{00000000-0005-0000-0000-0000ECE50000}"/>
    <cellStyle name="Inputs 2 26 7" xfId="32123" xr:uid="{00000000-0005-0000-0000-0000EDE50000}"/>
    <cellStyle name="Inputs 2 27" xfId="4748" xr:uid="{00000000-0005-0000-0000-0000EEE50000}"/>
    <cellStyle name="Inputs 2 27 2" xfId="8154" xr:uid="{00000000-0005-0000-0000-0000EFE50000}"/>
    <cellStyle name="Inputs 2 27 2 2" xfId="22078" xr:uid="{00000000-0005-0000-0000-0000F0E50000}"/>
    <cellStyle name="Inputs 2 27 2 2 2" xfId="49761" xr:uid="{00000000-0005-0000-0000-0000F1E50000}"/>
    <cellStyle name="Inputs 2 27 2 3" xfId="35844" xr:uid="{00000000-0005-0000-0000-0000F2E50000}"/>
    <cellStyle name="Inputs 2 27 3" xfId="10708" xr:uid="{00000000-0005-0000-0000-0000F3E50000}"/>
    <cellStyle name="Inputs 2 27 3 2" xfId="24629" xr:uid="{00000000-0005-0000-0000-0000F4E50000}"/>
    <cellStyle name="Inputs 2 27 3 2 2" xfId="52312" xr:uid="{00000000-0005-0000-0000-0000F5E50000}"/>
    <cellStyle name="Inputs 2 27 3 3" xfId="38395" xr:uid="{00000000-0005-0000-0000-0000F6E50000}"/>
    <cellStyle name="Inputs 2 27 4" xfId="13010" xr:uid="{00000000-0005-0000-0000-0000F7E50000}"/>
    <cellStyle name="Inputs 2 27 4 2" xfId="26931" xr:uid="{00000000-0005-0000-0000-0000F8E50000}"/>
    <cellStyle name="Inputs 2 27 4 2 2" xfId="54614" xr:uid="{00000000-0005-0000-0000-0000F9E50000}"/>
    <cellStyle name="Inputs 2 27 4 3" xfId="40697" xr:uid="{00000000-0005-0000-0000-0000FAE50000}"/>
    <cellStyle name="Inputs 2 27 5" xfId="15760" xr:uid="{00000000-0005-0000-0000-0000FBE50000}"/>
    <cellStyle name="Inputs 2 27 5 2" xfId="29681" xr:uid="{00000000-0005-0000-0000-0000FCE50000}"/>
    <cellStyle name="Inputs 2 27 5 2 2" xfId="57364" xr:uid="{00000000-0005-0000-0000-0000FDE50000}"/>
    <cellStyle name="Inputs 2 27 5 3" xfId="43447" xr:uid="{00000000-0005-0000-0000-0000FEE50000}"/>
    <cellStyle name="Inputs 2 27 6" xfId="18728" xr:uid="{00000000-0005-0000-0000-0000FFE50000}"/>
    <cellStyle name="Inputs 2 27 6 2" xfId="46411" xr:uid="{00000000-0005-0000-0000-000000E60000}"/>
    <cellStyle name="Inputs 2 27 7" xfId="32494" xr:uid="{00000000-0005-0000-0000-000001E60000}"/>
    <cellStyle name="Inputs 2 28" xfId="5630" xr:uid="{00000000-0005-0000-0000-000002E60000}"/>
    <cellStyle name="Inputs 2 28 2" xfId="19583" xr:uid="{00000000-0005-0000-0000-000003E60000}"/>
    <cellStyle name="Inputs 2 28 2 2" xfId="47266" xr:uid="{00000000-0005-0000-0000-000004E60000}"/>
    <cellStyle name="Inputs 2 28 3" xfId="33349" xr:uid="{00000000-0005-0000-0000-000005E60000}"/>
    <cellStyle name="Inputs 2 29" xfId="5198" xr:uid="{00000000-0005-0000-0000-000006E60000}"/>
    <cellStyle name="Inputs 2 29 2" xfId="19168" xr:uid="{00000000-0005-0000-0000-000007E60000}"/>
    <cellStyle name="Inputs 2 29 2 2" xfId="46851" xr:uid="{00000000-0005-0000-0000-000008E60000}"/>
    <cellStyle name="Inputs 2 29 3" xfId="32934" xr:uid="{00000000-0005-0000-0000-000009E60000}"/>
    <cellStyle name="Inputs 2 3" xfId="2332" xr:uid="{00000000-0005-0000-0000-00000AE60000}"/>
    <cellStyle name="Inputs 2 3 2" xfId="5792" xr:uid="{00000000-0005-0000-0000-00000BE60000}"/>
    <cellStyle name="Inputs 2 3 2 2" xfId="19742" xr:uid="{00000000-0005-0000-0000-00000CE60000}"/>
    <cellStyle name="Inputs 2 3 2 2 2" xfId="47425" xr:uid="{00000000-0005-0000-0000-00000DE60000}"/>
    <cellStyle name="Inputs 2 3 2 3" xfId="33508" xr:uid="{00000000-0005-0000-0000-00000EE60000}"/>
    <cellStyle name="Inputs 2 3 3" xfId="8561" xr:uid="{00000000-0005-0000-0000-00000FE60000}"/>
    <cellStyle name="Inputs 2 3 3 2" xfId="22482" xr:uid="{00000000-0005-0000-0000-000010E60000}"/>
    <cellStyle name="Inputs 2 3 3 2 2" xfId="50165" xr:uid="{00000000-0005-0000-0000-000011E60000}"/>
    <cellStyle name="Inputs 2 3 3 3" xfId="36248" xr:uid="{00000000-0005-0000-0000-000012E60000}"/>
    <cellStyle name="Inputs 2 3 4" xfId="5441" xr:uid="{00000000-0005-0000-0000-000013E60000}"/>
    <cellStyle name="Inputs 2 3 4 2" xfId="19394" xr:uid="{00000000-0005-0000-0000-000014E60000}"/>
    <cellStyle name="Inputs 2 3 4 2 2" xfId="47077" xr:uid="{00000000-0005-0000-0000-000015E60000}"/>
    <cellStyle name="Inputs 2 3 4 3" xfId="33160" xr:uid="{00000000-0005-0000-0000-000016E60000}"/>
    <cellStyle name="Inputs 2 3 5" xfId="13440" xr:uid="{00000000-0005-0000-0000-000017E60000}"/>
    <cellStyle name="Inputs 2 3 5 2" xfId="27361" xr:uid="{00000000-0005-0000-0000-000018E60000}"/>
    <cellStyle name="Inputs 2 3 5 2 2" xfId="55044" xr:uid="{00000000-0005-0000-0000-000019E60000}"/>
    <cellStyle name="Inputs 2 3 5 3" xfId="41127" xr:uid="{00000000-0005-0000-0000-00001AE60000}"/>
    <cellStyle name="Inputs 2 3 6" xfId="16402" xr:uid="{00000000-0005-0000-0000-00001BE60000}"/>
    <cellStyle name="Inputs 2 3 6 2" xfId="44085" xr:uid="{00000000-0005-0000-0000-00001CE60000}"/>
    <cellStyle name="Inputs 2 3 7" xfId="30295" xr:uid="{00000000-0005-0000-0000-00001DE60000}"/>
    <cellStyle name="Inputs 2 30" xfId="5311" xr:uid="{00000000-0005-0000-0000-00001EE60000}"/>
    <cellStyle name="Inputs 2 30 2" xfId="19278" xr:uid="{00000000-0005-0000-0000-00001FE60000}"/>
    <cellStyle name="Inputs 2 30 2 2" xfId="46961" xr:uid="{00000000-0005-0000-0000-000020E60000}"/>
    <cellStyle name="Inputs 2 30 3" xfId="33044" xr:uid="{00000000-0005-0000-0000-000021E60000}"/>
    <cellStyle name="Inputs 2 31" xfId="5204" xr:uid="{00000000-0005-0000-0000-000022E60000}"/>
    <cellStyle name="Inputs 2 31 2" xfId="19174" xr:uid="{00000000-0005-0000-0000-000023E60000}"/>
    <cellStyle name="Inputs 2 31 2 2" xfId="46857" xr:uid="{00000000-0005-0000-0000-000024E60000}"/>
    <cellStyle name="Inputs 2 31 3" xfId="32940" xr:uid="{00000000-0005-0000-0000-000025E60000}"/>
    <cellStyle name="Inputs 2 32" xfId="16179" xr:uid="{00000000-0005-0000-0000-000026E60000}"/>
    <cellStyle name="Inputs 2 32 2" xfId="30096" xr:uid="{00000000-0005-0000-0000-000027E60000}"/>
    <cellStyle name="Inputs 2 32 2 2" xfId="57779" xr:uid="{00000000-0005-0000-0000-000028E60000}"/>
    <cellStyle name="Inputs 2 32 3" xfId="43862" xr:uid="{00000000-0005-0000-0000-000029E60000}"/>
    <cellStyle name="Inputs 2 33" xfId="16123" xr:uid="{00000000-0005-0000-0000-00002AE60000}"/>
    <cellStyle name="Inputs 2 33 2" xfId="30040" xr:uid="{00000000-0005-0000-0000-00002BE60000}"/>
    <cellStyle name="Inputs 2 33 2 2" xfId="57723" xr:uid="{00000000-0005-0000-0000-00002CE60000}"/>
    <cellStyle name="Inputs 2 33 3" xfId="43806" xr:uid="{00000000-0005-0000-0000-00002DE60000}"/>
    <cellStyle name="Inputs 2 34" xfId="16295" xr:uid="{00000000-0005-0000-0000-00002EE60000}"/>
    <cellStyle name="Inputs 2 34 2" xfId="43978" xr:uid="{00000000-0005-0000-0000-00002FE60000}"/>
    <cellStyle name="Inputs 2 35" xfId="30214" xr:uid="{00000000-0005-0000-0000-000030E60000}"/>
    <cellStyle name="Inputs 2 4" xfId="3031" xr:uid="{00000000-0005-0000-0000-000031E60000}"/>
    <cellStyle name="Inputs 2 4 2" xfId="6475" xr:uid="{00000000-0005-0000-0000-000032E60000}"/>
    <cellStyle name="Inputs 2 4 2 2" xfId="20420" xr:uid="{00000000-0005-0000-0000-000033E60000}"/>
    <cellStyle name="Inputs 2 4 2 2 2" xfId="48103" xr:uid="{00000000-0005-0000-0000-000034E60000}"/>
    <cellStyle name="Inputs 2 4 2 3" xfId="34186" xr:uid="{00000000-0005-0000-0000-000035E60000}"/>
    <cellStyle name="Inputs 2 4 3" xfId="9224" xr:uid="{00000000-0005-0000-0000-000036E60000}"/>
    <cellStyle name="Inputs 2 4 3 2" xfId="23145" xr:uid="{00000000-0005-0000-0000-000037E60000}"/>
    <cellStyle name="Inputs 2 4 3 2 2" xfId="50828" xr:uid="{00000000-0005-0000-0000-000038E60000}"/>
    <cellStyle name="Inputs 2 4 3 3" xfId="36911" xr:uid="{00000000-0005-0000-0000-000039E60000}"/>
    <cellStyle name="Inputs 2 4 4" xfId="11360" xr:uid="{00000000-0005-0000-0000-00003AE60000}"/>
    <cellStyle name="Inputs 2 4 4 2" xfId="25281" xr:uid="{00000000-0005-0000-0000-00003BE60000}"/>
    <cellStyle name="Inputs 2 4 4 2 2" xfId="52964" xr:uid="{00000000-0005-0000-0000-00003CE60000}"/>
    <cellStyle name="Inputs 2 4 4 3" xfId="39047" xr:uid="{00000000-0005-0000-0000-00003DE60000}"/>
    <cellStyle name="Inputs 2 4 5" xfId="14110" xr:uid="{00000000-0005-0000-0000-00003EE60000}"/>
    <cellStyle name="Inputs 2 4 5 2" xfId="28031" xr:uid="{00000000-0005-0000-0000-00003FE60000}"/>
    <cellStyle name="Inputs 2 4 5 2 2" xfId="55714" xr:uid="{00000000-0005-0000-0000-000040E60000}"/>
    <cellStyle name="Inputs 2 4 5 3" xfId="41797" xr:uid="{00000000-0005-0000-0000-000041E60000}"/>
    <cellStyle name="Inputs 2 4 6" xfId="17078" xr:uid="{00000000-0005-0000-0000-000042E60000}"/>
    <cellStyle name="Inputs 2 4 6 2" xfId="44761" xr:uid="{00000000-0005-0000-0000-000043E60000}"/>
    <cellStyle name="Inputs 2 4 7" xfId="30885" xr:uid="{00000000-0005-0000-0000-000044E60000}"/>
    <cellStyle name="Inputs 2 5" xfId="2967" xr:uid="{00000000-0005-0000-0000-000045E60000}"/>
    <cellStyle name="Inputs 2 5 2" xfId="6412" xr:uid="{00000000-0005-0000-0000-000046E60000}"/>
    <cellStyle name="Inputs 2 5 2 2" xfId="20358" xr:uid="{00000000-0005-0000-0000-000047E60000}"/>
    <cellStyle name="Inputs 2 5 2 2 2" xfId="48041" xr:uid="{00000000-0005-0000-0000-000048E60000}"/>
    <cellStyle name="Inputs 2 5 2 3" xfId="34124" xr:uid="{00000000-0005-0000-0000-000049E60000}"/>
    <cellStyle name="Inputs 2 5 3" xfId="9163" xr:uid="{00000000-0005-0000-0000-00004AE60000}"/>
    <cellStyle name="Inputs 2 5 3 2" xfId="23084" xr:uid="{00000000-0005-0000-0000-00004BE60000}"/>
    <cellStyle name="Inputs 2 5 3 2 2" xfId="50767" xr:uid="{00000000-0005-0000-0000-00004CE60000}"/>
    <cellStyle name="Inputs 2 5 3 3" xfId="36850" xr:uid="{00000000-0005-0000-0000-00004DE60000}"/>
    <cellStyle name="Inputs 2 5 4" xfId="11298" xr:uid="{00000000-0005-0000-0000-00004EE60000}"/>
    <cellStyle name="Inputs 2 5 4 2" xfId="25219" xr:uid="{00000000-0005-0000-0000-00004FE60000}"/>
    <cellStyle name="Inputs 2 5 4 2 2" xfId="52902" xr:uid="{00000000-0005-0000-0000-000050E60000}"/>
    <cellStyle name="Inputs 2 5 4 3" xfId="38985" xr:uid="{00000000-0005-0000-0000-000051E60000}"/>
    <cellStyle name="Inputs 2 5 5" xfId="14050" xr:uid="{00000000-0005-0000-0000-000052E60000}"/>
    <cellStyle name="Inputs 2 5 5 2" xfId="27971" xr:uid="{00000000-0005-0000-0000-000053E60000}"/>
    <cellStyle name="Inputs 2 5 5 2 2" xfId="55654" xr:uid="{00000000-0005-0000-0000-000054E60000}"/>
    <cellStyle name="Inputs 2 5 5 3" xfId="41737" xr:uid="{00000000-0005-0000-0000-000055E60000}"/>
    <cellStyle name="Inputs 2 5 6" xfId="17016" xr:uid="{00000000-0005-0000-0000-000056E60000}"/>
    <cellStyle name="Inputs 2 5 6 2" xfId="44699" xr:uid="{00000000-0005-0000-0000-000057E60000}"/>
    <cellStyle name="Inputs 2 5 7" xfId="30829" xr:uid="{00000000-0005-0000-0000-000058E60000}"/>
    <cellStyle name="Inputs 2 6" xfId="2452" xr:uid="{00000000-0005-0000-0000-000059E60000}"/>
    <cellStyle name="Inputs 2 6 2" xfId="5909" xr:uid="{00000000-0005-0000-0000-00005AE60000}"/>
    <cellStyle name="Inputs 2 6 2 2" xfId="19859" xr:uid="{00000000-0005-0000-0000-00005BE60000}"/>
    <cellStyle name="Inputs 2 6 2 2 2" xfId="47542" xr:uid="{00000000-0005-0000-0000-00005CE60000}"/>
    <cellStyle name="Inputs 2 6 2 3" xfId="33625" xr:uid="{00000000-0005-0000-0000-00005DE60000}"/>
    <cellStyle name="Inputs 2 6 3" xfId="8675" xr:uid="{00000000-0005-0000-0000-00005EE60000}"/>
    <cellStyle name="Inputs 2 6 3 2" xfId="22596" xr:uid="{00000000-0005-0000-0000-00005FE60000}"/>
    <cellStyle name="Inputs 2 6 3 2 2" xfId="50279" xr:uid="{00000000-0005-0000-0000-000060E60000}"/>
    <cellStyle name="Inputs 2 6 3 3" xfId="36362" xr:uid="{00000000-0005-0000-0000-000061E60000}"/>
    <cellStyle name="Inputs 2 6 4" xfId="5536" xr:uid="{00000000-0005-0000-0000-000062E60000}"/>
    <cellStyle name="Inputs 2 6 4 2" xfId="19489" xr:uid="{00000000-0005-0000-0000-000063E60000}"/>
    <cellStyle name="Inputs 2 6 4 2 2" xfId="47172" xr:uid="{00000000-0005-0000-0000-000064E60000}"/>
    <cellStyle name="Inputs 2 6 4 3" xfId="33255" xr:uid="{00000000-0005-0000-0000-000065E60000}"/>
    <cellStyle name="Inputs 2 6 5" xfId="13557" xr:uid="{00000000-0005-0000-0000-000066E60000}"/>
    <cellStyle name="Inputs 2 6 5 2" xfId="27478" xr:uid="{00000000-0005-0000-0000-000067E60000}"/>
    <cellStyle name="Inputs 2 6 5 2 2" xfId="55161" xr:uid="{00000000-0005-0000-0000-000068E60000}"/>
    <cellStyle name="Inputs 2 6 5 3" xfId="41244" xr:uid="{00000000-0005-0000-0000-000069E60000}"/>
    <cellStyle name="Inputs 2 6 6" xfId="16519" xr:uid="{00000000-0005-0000-0000-00006AE60000}"/>
    <cellStyle name="Inputs 2 6 6 2" xfId="44202" xr:uid="{00000000-0005-0000-0000-00006BE60000}"/>
    <cellStyle name="Inputs 2 6 7" xfId="30397" xr:uid="{00000000-0005-0000-0000-00006CE60000}"/>
    <cellStyle name="Inputs 2 7" xfId="2450" xr:uid="{00000000-0005-0000-0000-00006DE60000}"/>
    <cellStyle name="Inputs 2 7 2" xfId="5907" xr:uid="{00000000-0005-0000-0000-00006EE60000}"/>
    <cellStyle name="Inputs 2 7 2 2" xfId="19857" xr:uid="{00000000-0005-0000-0000-00006FE60000}"/>
    <cellStyle name="Inputs 2 7 2 2 2" xfId="47540" xr:uid="{00000000-0005-0000-0000-000070E60000}"/>
    <cellStyle name="Inputs 2 7 2 3" xfId="33623" xr:uid="{00000000-0005-0000-0000-000071E60000}"/>
    <cellStyle name="Inputs 2 7 3" xfId="8673" xr:uid="{00000000-0005-0000-0000-000072E60000}"/>
    <cellStyle name="Inputs 2 7 3 2" xfId="22594" xr:uid="{00000000-0005-0000-0000-000073E60000}"/>
    <cellStyle name="Inputs 2 7 3 2 2" xfId="50277" xr:uid="{00000000-0005-0000-0000-000074E60000}"/>
    <cellStyle name="Inputs 2 7 3 3" xfId="36360" xr:uid="{00000000-0005-0000-0000-000075E60000}"/>
    <cellStyle name="Inputs 2 7 4" xfId="5534" xr:uid="{00000000-0005-0000-0000-000076E60000}"/>
    <cellStyle name="Inputs 2 7 4 2" xfId="19487" xr:uid="{00000000-0005-0000-0000-000077E60000}"/>
    <cellStyle name="Inputs 2 7 4 2 2" xfId="47170" xr:uid="{00000000-0005-0000-0000-000078E60000}"/>
    <cellStyle name="Inputs 2 7 4 3" xfId="33253" xr:uid="{00000000-0005-0000-0000-000079E60000}"/>
    <cellStyle name="Inputs 2 7 5" xfId="13555" xr:uid="{00000000-0005-0000-0000-00007AE60000}"/>
    <cellStyle name="Inputs 2 7 5 2" xfId="27476" xr:uid="{00000000-0005-0000-0000-00007BE60000}"/>
    <cellStyle name="Inputs 2 7 5 2 2" xfId="55159" xr:uid="{00000000-0005-0000-0000-00007CE60000}"/>
    <cellStyle name="Inputs 2 7 5 3" xfId="41242" xr:uid="{00000000-0005-0000-0000-00007DE60000}"/>
    <cellStyle name="Inputs 2 7 6" xfId="16517" xr:uid="{00000000-0005-0000-0000-00007EE60000}"/>
    <cellStyle name="Inputs 2 7 6 2" xfId="44200" xr:uid="{00000000-0005-0000-0000-00007FE60000}"/>
    <cellStyle name="Inputs 2 7 7" xfId="30395" xr:uid="{00000000-0005-0000-0000-000080E60000}"/>
    <cellStyle name="Inputs 2 8" xfId="3172" xr:uid="{00000000-0005-0000-0000-000081E60000}"/>
    <cellStyle name="Inputs 2 8 2" xfId="6614" xr:uid="{00000000-0005-0000-0000-000082E60000}"/>
    <cellStyle name="Inputs 2 8 2 2" xfId="20558" xr:uid="{00000000-0005-0000-0000-000083E60000}"/>
    <cellStyle name="Inputs 2 8 2 2 2" xfId="48241" xr:uid="{00000000-0005-0000-0000-000084E60000}"/>
    <cellStyle name="Inputs 2 8 2 3" xfId="34324" xr:uid="{00000000-0005-0000-0000-000085E60000}"/>
    <cellStyle name="Inputs 2 8 3" xfId="9358" xr:uid="{00000000-0005-0000-0000-000086E60000}"/>
    <cellStyle name="Inputs 2 8 3 2" xfId="23279" xr:uid="{00000000-0005-0000-0000-000087E60000}"/>
    <cellStyle name="Inputs 2 8 3 2 2" xfId="50962" xr:uid="{00000000-0005-0000-0000-000088E60000}"/>
    <cellStyle name="Inputs 2 8 3 3" xfId="37045" xr:uid="{00000000-0005-0000-0000-000089E60000}"/>
    <cellStyle name="Inputs 2 8 4" xfId="11496" xr:uid="{00000000-0005-0000-0000-00008AE60000}"/>
    <cellStyle name="Inputs 2 8 4 2" xfId="25417" xr:uid="{00000000-0005-0000-0000-00008BE60000}"/>
    <cellStyle name="Inputs 2 8 4 2 2" xfId="53100" xr:uid="{00000000-0005-0000-0000-00008CE60000}"/>
    <cellStyle name="Inputs 2 8 4 3" xfId="39183" xr:uid="{00000000-0005-0000-0000-00008DE60000}"/>
    <cellStyle name="Inputs 2 8 5" xfId="14246" xr:uid="{00000000-0005-0000-0000-00008EE60000}"/>
    <cellStyle name="Inputs 2 8 5 2" xfId="28167" xr:uid="{00000000-0005-0000-0000-00008FE60000}"/>
    <cellStyle name="Inputs 2 8 5 2 2" xfId="55850" xr:uid="{00000000-0005-0000-0000-000090E60000}"/>
    <cellStyle name="Inputs 2 8 5 3" xfId="41933" xr:uid="{00000000-0005-0000-0000-000091E60000}"/>
    <cellStyle name="Inputs 2 8 6" xfId="17214" xr:uid="{00000000-0005-0000-0000-000092E60000}"/>
    <cellStyle name="Inputs 2 8 6 2" xfId="44897" xr:uid="{00000000-0005-0000-0000-000093E60000}"/>
    <cellStyle name="Inputs 2 8 7" xfId="31015" xr:uid="{00000000-0005-0000-0000-000094E60000}"/>
    <cellStyle name="Inputs 2 9" xfId="2849" xr:uid="{00000000-0005-0000-0000-000095E60000}"/>
    <cellStyle name="Inputs 2 9 2" xfId="6296" xr:uid="{00000000-0005-0000-0000-000096E60000}"/>
    <cellStyle name="Inputs 2 9 2 2" xfId="20243" xr:uid="{00000000-0005-0000-0000-000097E60000}"/>
    <cellStyle name="Inputs 2 9 2 2 2" xfId="47926" xr:uid="{00000000-0005-0000-0000-000098E60000}"/>
    <cellStyle name="Inputs 2 9 2 3" xfId="34009" xr:uid="{00000000-0005-0000-0000-000099E60000}"/>
    <cellStyle name="Inputs 2 9 3" xfId="9050" xr:uid="{00000000-0005-0000-0000-00009AE60000}"/>
    <cellStyle name="Inputs 2 9 3 2" xfId="22971" xr:uid="{00000000-0005-0000-0000-00009BE60000}"/>
    <cellStyle name="Inputs 2 9 3 2 2" xfId="50654" xr:uid="{00000000-0005-0000-0000-00009CE60000}"/>
    <cellStyle name="Inputs 2 9 3 3" xfId="36737" xr:uid="{00000000-0005-0000-0000-00009DE60000}"/>
    <cellStyle name="Inputs 2 9 4" xfId="11183" xr:uid="{00000000-0005-0000-0000-00009EE60000}"/>
    <cellStyle name="Inputs 2 9 4 2" xfId="25104" xr:uid="{00000000-0005-0000-0000-00009FE60000}"/>
    <cellStyle name="Inputs 2 9 4 2 2" xfId="52787" xr:uid="{00000000-0005-0000-0000-0000A0E60000}"/>
    <cellStyle name="Inputs 2 9 4 3" xfId="38870" xr:uid="{00000000-0005-0000-0000-0000A1E60000}"/>
    <cellStyle name="Inputs 2 9 5" xfId="13935" xr:uid="{00000000-0005-0000-0000-0000A2E60000}"/>
    <cellStyle name="Inputs 2 9 5 2" xfId="27856" xr:uid="{00000000-0005-0000-0000-0000A3E60000}"/>
    <cellStyle name="Inputs 2 9 5 2 2" xfId="55539" xr:uid="{00000000-0005-0000-0000-0000A4E60000}"/>
    <cellStyle name="Inputs 2 9 5 3" xfId="41622" xr:uid="{00000000-0005-0000-0000-0000A5E60000}"/>
    <cellStyle name="Inputs 2 9 6" xfId="16901" xr:uid="{00000000-0005-0000-0000-0000A6E60000}"/>
    <cellStyle name="Inputs 2 9 6 2" xfId="44584" xr:uid="{00000000-0005-0000-0000-0000A7E60000}"/>
    <cellStyle name="Inputs 2 9 7" xfId="30730" xr:uid="{00000000-0005-0000-0000-0000A8E60000}"/>
    <cellStyle name="Inputs 20" xfId="4081" xr:uid="{00000000-0005-0000-0000-0000A9E60000}"/>
    <cellStyle name="Inputs 20 2" xfId="7507" xr:uid="{00000000-0005-0000-0000-0000AAE60000}"/>
    <cellStyle name="Inputs 20 2 2" xfId="21438" xr:uid="{00000000-0005-0000-0000-0000ABE60000}"/>
    <cellStyle name="Inputs 20 2 2 2" xfId="49121" xr:uid="{00000000-0005-0000-0000-0000ACE60000}"/>
    <cellStyle name="Inputs 20 2 3" xfId="35204" xr:uid="{00000000-0005-0000-0000-0000ADE60000}"/>
    <cellStyle name="Inputs 20 3" xfId="10210" xr:uid="{00000000-0005-0000-0000-0000AEE60000}"/>
    <cellStyle name="Inputs 20 3 2" xfId="24131" xr:uid="{00000000-0005-0000-0000-0000AFE60000}"/>
    <cellStyle name="Inputs 20 3 2 2" xfId="51814" xr:uid="{00000000-0005-0000-0000-0000B0E60000}"/>
    <cellStyle name="Inputs 20 3 3" xfId="37897" xr:uid="{00000000-0005-0000-0000-0000B1E60000}"/>
    <cellStyle name="Inputs 20 4" xfId="12362" xr:uid="{00000000-0005-0000-0000-0000B2E60000}"/>
    <cellStyle name="Inputs 20 4 2" xfId="26283" xr:uid="{00000000-0005-0000-0000-0000B3E60000}"/>
    <cellStyle name="Inputs 20 4 2 2" xfId="53966" xr:uid="{00000000-0005-0000-0000-0000B4E60000}"/>
    <cellStyle name="Inputs 20 4 3" xfId="40049" xr:uid="{00000000-0005-0000-0000-0000B5E60000}"/>
    <cellStyle name="Inputs 20 5" xfId="15112" xr:uid="{00000000-0005-0000-0000-0000B6E60000}"/>
    <cellStyle name="Inputs 20 5 2" xfId="29033" xr:uid="{00000000-0005-0000-0000-0000B7E60000}"/>
    <cellStyle name="Inputs 20 5 2 2" xfId="56716" xr:uid="{00000000-0005-0000-0000-0000B8E60000}"/>
    <cellStyle name="Inputs 20 5 3" xfId="42799" xr:uid="{00000000-0005-0000-0000-0000B9E60000}"/>
    <cellStyle name="Inputs 20 6" xfId="18080" xr:uid="{00000000-0005-0000-0000-0000BAE60000}"/>
    <cellStyle name="Inputs 20 6 2" xfId="45763" xr:uid="{00000000-0005-0000-0000-0000BBE60000}"/>
    <cellStyle name="Inputs 20 7" xfId="31846" xr:uid="{00000000-0005-0000-0000-0000BCE60000}"/>
    <cellStyle name="Inputs 21" xfId="3983" xr:uid="{00000000-0005-0000-0000-0000BDE60000}"/>
    <cellStyle name="Inputs 21 2" xfId="7409" xr:uid="{00000000-0005-0000-0000-0000BEE60000}"/>
    <cellStyle name="Inputs 21 2 2" xfId="21340" xr:uid="{00000000-0005-0000-0000-0000BFE60000}"/>
    <cellStyle name="Inputs 21 2 2 2" xfId="49023" xr:uid="{00000000-0005-0000-0000-0000C0E60000}"/>
    <cellStyle name="Inputs 21 2 3" xfId="35106" xr:uid="{00000000-0005-0000-0000-0000C1E60000}"/>
    <cellStyle name="Inputs 21 3" xfId="10112" xr:uid="{00000000-0005-0000-0000-0000C2E60000}"/>
    <cellStyle name="Inputs 21 3 2" xfId="24033" xr:uid="{00000000-0005-0000-0000-0000C3E60000}"/>
    <cellStyle name="Inputs 21 3 2 2" xfId="51716" xr:uid="{00000000-0005-0000-0000-0000C4E60000}"/>
    <cellStyle name="Inputs 21 3 3" xfId="37799" xr:uid="{00000000-0005-0000-0000-0000C5E60000}"/>
    <cellStyle name="Inputs 21 4" xfId="12264" xr:uid="{00000000-0005-0000-0000-0000C6E60000}"/>
    <cellStyle name="Inputs 21 4 2" xfId="26185" xr:uid="{00000000-0005-0000-0000-0000C7E60000}"/>
    <cellStyle name="Inputs 21 4 2 2" xfId="53868" xr:uid="{00000000-0005-0000-0000-0000C8E60000}"/>
    <cellStyle name="Inputs 21 4 3" xfId="39951" xr:uid="{00000000-0005-0000-0000-0000C9E60000}"/>
    <cellStyle name="Inputs 21 5" xfId="15014" xr:uid="{00000000-0005-0000-0000-0000CAE60000}"/>
    <cellStyle name="Inputs 21 5 2" xfId="28935" xr:uid="{00000000-0005-0000-0000-0000CBE60000}"/>
    <cellStyle name="Inputs 21 5 2 2" xfId="56618" xr:uid="{00000000-0005-0000-0000-0000CCE60000}"/>
    <cellStyle name="Inputs 21 5 3" xfId="42701" xr:uid="{00000000-0005-0000-0000-0000CDE60000}"/>
    <cellStyle name="Inputs 21 6" xfId="17982" xr:uid="{00000000-0005-0000-0000-0000CEE60000}"/>
    <cellStyle name="Inputs 21 6 2" xfId="45665" xr:uid="{00000000-0005-0000-0000-0000CFE60000}"/>
    <cellStyle name="Inputs 21 7" xfId="31748" xr:uid="{00000000-0005-0000-0000-0000D0E60000}"/>
    <cellStyle name="Inputs 22" xfId="3889" xr:uid="{00000000-0005-0000-0000-0000D1E60000}"/>
    <cellStyle name="Inputs 22 2" xfId="7322" xr:uid="{00000000-0005-0000-0000-0000D2E60000}"/>
    <cellStyle name="Inputs 22 2 2" xfId="21254" xr:uid="{00000000-0005-0000-0000-0000D3E60000}"/>
    <cellStyle name="Inputs 22 2 2 2" xfId="48937" xr:uid="{00000000-0005-0000-0000-0000D4E60000}"/>
    <cellStyle name="Inputs 22 2 3" xfId="35020" xr:uid="{00000000-0005-0000-0000-0000D5E60000}"/>
    <cellStyle name="Inputs 22 3" xfId="10038" xr:uid="{00000000-0005-0000-0000-0000D6E60000}"/>
    <cellStyle name="Inputs 22 3 2" xfId="23959" xr:uid="{00000000-0005-0000-0000-0000D7E60000}"/>
    <cellStyle name="Inputs 22 3 2 2" xfId="51642" xr:uid="{00000000-0005-0000-0000-0000D8E60000}"/>
    <cellStyle name="Inputs 22 3 3" xfId="37725" xr:uid="{00000000-0005-0000-0000-0000D9E60000}"/>
    <cellStyle name="Inputs 22 4" xfId="12192" xr:uid="{00000000-0005-0000-0000-0000DAE60000}"/>
    <cellStyle name="Inputs 22 4 2" xfId="26113" xr:uid="{00000000-0005-0000-0000-0000DBE60000}"/>
    <cellStyle name="Inputs 22 4 2 2" xfId="53796" xr:uid="{00000000-0005-0000-0000-0000DCE60000}"/>
    <cellStyle name="Inputs 22 4 3" xfId="39879" xr:uid="{00000000-0005-0000-0000-0000DDE60000}"/>
    <cellStyle name="Inputs 22 5" xfId="14942" xr:uid="{00000000-0005-0000-0000-0000DEE60000}"/>
    <cellStyle name="Inputs 22 5 2" xfId="28863" xr:uid="{00000000-0005-0000-0000-0000DFE60000}"/>
    <cellStyle name="Inputs 22 5 2 2" xfId="56546" xr:uid="{00000000-0005-0000-0000-0000E0E60000}"/>
    <cellStyle name="Inputs 22 5 3" xfId="42629" xr:uid="{00000000-0005-0000-0000-0000E1E60000}"/>
    <cellStyle name="Inputs 22 6" xfId="17910" xr:uid="{00000000-0005-0000-0000-0000E2E60000}"/>
    <cellStyle name="Inputs 22 6 2" xfId="45593" xr:uid="{00000000-0005-0000-0000-0000E3E60000}"/>
    <cellStyle name="Inputs 22 7" xfId="31676" xr:uid="{00000000-0005-0000-0000-0000E4E60000}"/>
    <cellStyle name="Inputs 23" xfId="4707" xr:uid="{00000000-0005-0000-0000-0000E5E60000}"/>
    <cellStyle name="Inputs 23 2" xfId="8113" xr:uid="{00000000-0005-0000-0000-0000E6E60000}"/>
    <cellStyle name="Inputs 23 2 2" xfId="22037" xr:uid="{00000000-0005-0000-0000-0000E7E60000}"/>
    <cellStyle name="Inputs 23 2 2 2" xfId="49720" xr:uid="{00000000-0005-0000-0000-0000E8E60000}"/>
    <cellStyle name="Inputs 23 2 3" xfId="35803" xr:uid="{00000000-0005-0000-0000-0000E9E60000}"/>
    <cellStyle name="Inputs 23 3" xfId="10675" xr:uid="{00000000-0005-0000-0000-0000EAE60000}"/>
    <cellStyle name="Inputs 23 3 2" xfId="24596" xr:uid="{00000000-0005-0000-0000-0000EBE60000}"/>
    <cellStyle name="Inputs 23 3 2 2" xfId="52279" xr:uid="{00000000-0005-0000-0000-0000ECE60000}"/>
    <cellStyle name="Inputs 23 3 3" xfId="38362" xr:uid="{00000000-0005-0000-0000-0000EDE60000}"/>
    <cellStyle name="Inputs 23 4" xfId="12969" xr:uid="{00000000-0005-0000-0000-0000EEE60000}"/>
    <cellStyle name="Inputs 23 4 2" xfId="26890" xr:uid="{00000000-0005-0000-0000-0000EFE60000}"/>
    <cellStyle name="Inputs 23 4 2 2" xfId="54573" xr:uid="{00000000-0005-0000-0000-0000F0E60000}"/>
    <cellStyle name="Inputs 23 4 3" xfId="40656" xr:uid="{00000000-0005-0000-0000-0000F1E60000}"/>
    <cellStyle name="Inputs 23 5" xfId="15719" xr:uid="{00000000-0005-0000-0000-0000F2E60000}"/>
    <cellStyle name="Inputs 23 5 2" xfId="29640" xr:uid="{00000000-0005-0000-0000-0000F3E60000}"/>
    <cellStyle name="Inputs 23 5 2 2" xfId="57323" xr:uid="{00000000-0005-0000-0000-0000F4E60000}"/>
    <cellStyle name="Inputs 23 5 3" xfId="43406" xr:uid="{00000000-0005-0000-0000-0000F5E60000}"/>
    <cellStyle name="Inputs 23 6" xfId="18687" xr:uid="{00000000-0005-0000-0000-0000F6E60000}"/>
    <cellStyle name="Inputs 23 6 2" xfId="46370" xr:uid="{00000000-0005-0000-0000-0000F7E60000}"/>
    <cellStyle name="Inputs 23 7" xfId="32453" xr:uid="{00000000-0005-0000-0000-0000F8E60000}"/>
    <cellStyle name="Inputs 24" xfId="4367" xr:uid="{00000000-0005-0000-0000-0000F9E60000}"/>
    <cellStyle name="Inputs 24 2" xfId="7792" xr:uid="{00000000-0005-0000-0000-0000FAE60000}"/>
    <cellStyle name="Inputs 24 2 2" xfId="21716" xr:uid="{00000000-0005-0000-0000-0000FBE60000}"/>
    <cellStyle name="Inputs 24 2 2 2" xfId="49399" xr:uid="{00000000-0005-0000-0000-0000FCE60000}"/>
    <cellStyle name="Inputs 24 2 3" xfId="35482" xr:uid="{00000000-0005-0000-0000-0000FDE60000}"/>
    <cellStyle name="Inputs 24 3" xfId="10465" xr:uid="{00000000-0005-0000-0000-0000FEE60000}"/>
    <cellStyle name="Inputs 24 3 2" xfId="24386" xr:uid="{00000000-0005-0000-0000-0000FFE60000}"/>
    <cellStyle name="Inputs 24 3 2 2" xfId="52069" xr:uid="{00000000-0005-0000-0000-000000E70000}"/>
    <cellStyle name="Inputs 24 3 3" xfId="38152" xr:uid="{00000000-0005-0000-0000-000001E70000}"/>
    <cellStyle name="Inputs 24 4" xfId="12634" xr:uid="{00000000-0005-0000-0000-000002E70000}"/>
    <cellStyle name="Inputs 24 4 2" xfId="26555" xr:uid="{00000000-0005-0000-0000-000003E70000}"/>
    <cellStyle name="Inputs 24 4 2 2" xfId="54238" xr:uid="{00000000-0005-0000-0000-000004E70000}"/>
    <cellStyle name="Inputs 24 4 3" xfId="40321" xr:uid="{00000000-0005-0000-0000-000005E70000}"/>
    <cellStyle name="Inputs 24 5" xfId="15384" xr:uid="{00000000-0005-0000-0000-000006E70000}"/>
    <cellStyle name="Inputs 24 5 2" xfId="29305" xr:uid="{00000000-0005-0000-0000-000007E70000}"/>
    <cellStyle name="Inputs 24 5 2 2" xfId="56988" xr:uid="{00000000-0005-0000-0000-000008E70000}"/>
    <cellStyle name="Inputs 24 5 3" xfId="43071" xr:uid="{00000000-0005-0000-0000-000009E70000}"/>
    <cellStyle name="Inputs 24 6" xfId="18352" xr:uid="{00000000-0005-0000-0000-00000AE70000}"/>
    <cellStyle name="Inputs 24 6 2" xfId="46035" xr:uid="{00000000-0005-0000-0000-00000BE70000}"/>
    <cellStyle name="Inputs 24 7" xfId="32118" xr:uid="{00000000-0005-0000-0000-00000CE70000}"/>
    <cellStyle name="Inputs 25" xfId="4630" xr:uid="{00000000-0005-0000-0000-00000DE70000}"/>
    <cellStyle name="Inputs 25 2" xfId="8039" xr:uid="{00000000-0005-0000-0000-00000EE70000}"/>
    <cellStyle name="Inputs 25 2 2" xfId="21963" xr:uid="{00000000-0005-0000-0000-00000FE70000}"/>
    <cellStyle name="Inputs 25 2 2 2" xfId="49646" xr:uid="{00000000-0005-0000-0000-000010E70000}"/>
    <cellStyle name="Inputs 25 2 3" xfId="35729" xr:uid="{00000000-0005-0000-0000-000011E70000}"/>
    <cellStyle name="Inputs 25 3" xfId="10629" xr:uid="{00000000-0005-0000-0000-000012E70000}"/>
    <cellStyle name="Inputs 25 3 2" xfId="24550" xr:uid="{00000000-0005-0000-0000-000013E70000}"/>
    <cellStyle name="Inputs 25 3 2 2" xfId="52233" xr:uid="{00000000-0005-0000-0000-000014E70000}"/>
    <cellStyle name="Inputs 25 3 3" xfId="38316" xr:uid="{00000000-0005-0000-0000-000015E70000}"/>
    <cellStyle name="Inputs 25 4" xfId="12894" xr:uid="{00000000-0005-0000-0000-000016E70000}"/>
    <cellStyle name="Inputs 25 4 2" xfId="26815" xr:uid="{00000000-0005-0000-0000-000017E70000}"/>
    <cellStyle name="Inputs 25 4 2 2" xfId="54498" xr:uid="{00000000-0005-0000-0000-000018E70000}"/>
    <cellStyle name="Inputs 25 4 3" xfId="40581" xr:uid="{00000000-0005-0000-0000-000019E70000}"/>
    <cellStyle name="Inputs 25 5" xfId="15644" xr:uid="{00000000-0005-0000-0000-00001AE70000}"/>
    <cellStyle name="Inputs 25 5 2" xfId="29565" xr:uid="{00000000-0005-0000-0000-00001BE70000}"/>
    <cellStyle name="Inputs 25 5 2 2" xfId="57248" xr:uid="{00000000-0005-0000-0000-00001CE70000}"/>
    <cellStyle name="Inputs 25 5 3" xfId="43331" xr:uid="{00000000-0005-0000-0000-00001DE70000}"/>
    <cellStyle name="Inputs 25 6" xfId="18612" xr:uid="{00000000-0005-0000-0000-00001EE70000}"/>
    <cellStyle name="Inputs 25 6 2" xfId="46295" xr:uid="{00000000-0005-0000-0000-00001FE70000}"/>
    <cellStyle name="Inputs 25 7" xfId="32378" xr:uid="{00000000-0005-0000-0000-000020E70000}"/>
    <cellStyle name="Inputs 26" xfId="4383" xr:uid="{00000000-0005-0000-0000-000021E70000}"/>
    <cellStyle name="Inputs 26 2" xfId="7808" xr:uid="{00000000-0005-0000-0000-000022E70000}"/>
    <cellStyle name="Inputs 26 2 2" xfId="21732" xr:uid="{00000000-0005-0000-0000-000023E70000}"/>
    <cellStyle name="Inputs 26 2 2 2" xfId="49415" xr:uid="{00000000-0005-0000-0000-000024E70000}"/>
    <cellStyle name="Inputs 26 2 3" xfId="35498" xr:uid="{00000000-0005-0000-0000-000025E70000}"/>
    <cellStyle name="Inputs 26 3" xfId="10481" xr:uid="{00000000-0005-0000-0000-000026E70000}"/>
    <cellStyle name="Inputs 26 3 2" xfId="24402" xr:uid="{00000000-0005-0000-0000-000027E70000}"/>
    <cellStyle name="Inputs 26 3 2 2" xfId="52085" xr:uid="{00000000-0005-0000-0000-000028E70000}"/>
    <cellStyle name="Inputs 26 3 3" xfId="38168" xr:uid="{00000000-0005-0000-0000-000029E70000}"/>
    <cellStyle name="Inputs 26 4" xfId="12650" xr:uid="{00000000-0005-0000-0000-00002AE70000}"/>
    <cellStyle name="Inputs 26 4 2" xfId="26571" xr:uid="{00000000-0005-0000-0000-00002BE70000}"/>
    <cellStyle name="Inputs 26 4 2 2" xfId="54254" xr:uid="{00000000-0005-0000-0000-00002CE70000}"/>
    <cellStyle name="Inputs 26 4 3" xfId="40337" xr:uid="{00000000-0005-0000-0000-00002DE70000}"/>
    <cellStyle name="Inputs 26 5" xfId="15400" xr:uid="{00000000-0005-0000-0000-00002EE70000}"/>
    <cellStyle name="Inputs 26 5 2" xfId="29321" xr:uid="{00000000-0005-0000-0000-00002FE70000}"/>
    <cellStyle name="Inputs 26 5 2 2" xfId="57004" xr:uid="{00000000-0005-0000-0000-000030E70000}"/>
    <cellStyle name="Inputs 26 5 3" xfId="43087" xr:uid="{00000000-0005-0000-0000-000031E70000}"/>
    <cellStyle name="Inputs 26 6" xfId="18368" xr:uid="{00000000-0005-0000-0000-000032E70000}"/>
    <cellStyle name="Inputs 26 6 2" xfId="46051" xr:uid="{00000000-0005-0000-0000-000033E70000}"/>
    <cellStyle name="Inputs 26 7" xfId="32134" xr:uid="{00000000-0005-0000-0000-000034E70000}"/>
    <cellStyle name="Inputs 27" xfId="5001" xr:uid="{00000000-0005-0000-0000-000035E70000}"/>
    <cellStyle name="Inputs 27 2" xfId="8405" xr:uid="{00000000-0005-0000-0000-000036E70000}"/>
    <cellStyle name="Inputs 27 2 2" xfId="22326" xr:uid="{00000000-0005-0000-0000-000037E70000}"/>
    <cellStyle name="Inputs 27 2 2 2" xfId="50009" xr:uid="{00000000-0005-0000-0000-000038E70000}"/>
    <cellStyle name="Inputs 27 2 3" xfId="36092" xr:uid="{00000000-0005-0000-0000-000039E70000}"/>
    <cellStyle name="Inputs 27 3" xfId="10854" xr:uid="{00000000-0005-0000-0000-00003AE70000}"/>
    <cellStyle name="Inputs 27 3 2" xfId="24775" xr:uid="{00000000-0005-0000-0000-00003BE70000}"/>
    <cellStyle name="Inputs 27 3 2 2" xfId="52458" xr:uid="{00000000-0005-0000-0000-00003CE70000}"/>
    <cellStyle name="Inputs 27 3 3" xfId="38541" xr:uid="{00000000-0005-0000-0000-00003DE70000}"/>
    <cellStyle name="Inputs 27 4" xfId="13257" xr:uid="{00000000-0005-0000-0000-00003EE70000}"/>
    <cellStyle name="Inputs 27 4 2" xfId="27178" xr:uid="{00000000-0005-0000-0000-00003FE70000}"/>
    <cellStyle name="Inputs 27 4 2 2" xfId="54861" xr:uid="{00000000-0005-0000-0000-000040E70000}"/>
    <cellStyle name="Inputs 27 4 3" xfId="40944" xr:uid="{00000000-0005-0000-0000-000041E70000}"/>
    <cellStyle name="Inputs 27 5" xfId="16007" xr:uid="{00000000-0005-0000-0000-000042E70000}"/>
    <cellStyle name="Inputs 27 5 2" xfId="29928" xr:uid="{00000000-0005-0000-0000-000043E70000}"/>
    <cellStyle name="Inputs 27 5 2 2" xfId="57611" xr:uid="{00000000-0005-0000-0000-000044E70000}"/>
    <cellStyle name="Inputs 27 5 3" xfId="43694" xr:uid="{00000000-0005-0000-0000-000045E70000}"/>
    <cellStyle name="Inputs 27 6" xfId="18975" xr:uid="{00000000-0005-0000-0000-000046E70000}"/>
    <cellStyle name="Inputs 27 6 2" xfId="46658" xr:uid="{00000000-0005-0000-0000-000047E70000}"/>
    <cellStyle name="Inputs 27 7" xfId="32741" xr:uid="{00000000-0005-0000-0000-000048E70000}"/>
    <cellStyle name="Inputs 28" xfId="5525" xr:uid="{00000000-0005-0000-0000-000049E70000}"/>
    <cellStyle name="Inputs 28 2" xfId="19478" xr:uid="{00000000-0005-0000-0000-00004AE70000}"/>
    <cellStyle name="Inputs 28 2 2" xfId="47161" xr:uid="{00000000-0005-0000-0000-00004BE70000}"/>
    <cellStyle name="Inputs 28 3" xfId="33244" xr:uid="{00000000-0005-0000-0000-00004CE70000}"/>
    <cellStyle name="Inputs 29" xfId="5221" xr:uid="{00000000-0005-0000-0000-00004DE70000}"/>
    <cellStyle name="Inputs 29 2" xfId="19191" xr:uid="{00000000-0005-0000-0000-00004EE70000}"/>
    <cellStyle name="Inputs 29 2 2" xfId="46874" xr:uid="{00000000-0005-0000-0000-00004FE70000}"/>
    <cellStyle name="Inputs 29 3" xfId="32957" xr:uid="{00000000-0005-0000-0000-000050E70000}"/>
    <cellStyle name="Inputs 3" xfId="2174" xr:uid="{00000000-0005-0000-0000-000051E70000}"/>
    <cellStyle name="Inputs 3 10" xfId="2873" xr:uid="{00000000-0005-0000-0000-000052E70000}"/>
    <cellStyle name="Inputs 3 10 2" xfId="6320" xr:uid="{00000000-0005-0000-0000-000053E70000}"/>
    <cellStyle name="Inputs 3 10 2 2" xfId="20267" xr:uid="{00000000-0005-0000-0000-000054E70000}"/>
    <cellStyle name="Inputs 3 10 2 2 2" xfId="47950" xr:uid="{00000000-0005-0000-0000-000055E70000}"/>
    <cellStyle name="Inputs 3 10 2 3" xfId="34033" xr:uid="{00000000-0005-0000-0000-000056E70000}"/>
    <cellStyle name="Inputs 3 10 3" xfId="9072" xr:uid="{00000000-0005-0000-0000-000057E70000}"/>
    <cellStyle name="Inputs 3 10 3 2" xfId="22993" xr:uid="{00000000-0005-0000-0000-000058E70000}"/>
    <cellStyle name="Inputs 3 10 3 2 2" xfId="50676" xr:uid="{00000000-0005-0000-0000-000059E70000}"/>
    <cellStyle name="Inputs 3 10 3 3" xfId="36759" xr:uid="{00000000-0005-0000-0000-00005AE70000}"/>
    <cellStyle name="Inputs 3 10 4" xfId="11207" xr:uid="{00000000-0005-0000-0000-00005BE70000}"/>
    <cellStyle name="Inputs 3 10 4 2" xfId="25128" xr:uid="{00000000-0005-0000-0000-00005CE70000}"/>
    <cellStyle name="Inputs 3 10 4 2 2" xfId="52811" xr:uid="{00000000-0005-0000-0000-00005DE70000}"/>
    <cellStyle name="Inputs 3 10 4 3" xfId="38894" xr:uid="{00000000-0005-0000-0000-00005EE70000}"/>
    <cellStyle name="Inputs 3 10 5" xfId="13959" xr:uid="{00000000-0005-0000-0000-00005FE70000}"/>
    <cellStyle name="Inputs 3 10 5 2" xfId="27880" xr:uid="{00000000-0005-0000-0000-000060E70000}"/>
    <cellStyle name="Inputs 3 10 5 2 2" xfId="55563" xr:uid="{00000000-0005-0000-0000-000061E70000}"/>
    <cellStyle name="Inputs 3 10 5 3" xfId="41646" xr:uid="{00000000-0005-0000-0000-000062E70000}"/>
    <cellStyle name="Inputs 3 10 6" xfId="16925" xr:uid="{00000000-0005-0000-0000-000063E70000}"/>
    <cellStyle name="Inputs 3 10 6 2" xfId="44608" xr:uid="{00000000-0005-0000-0000-000064E70000}"/>
    <cellStyle name="Inputs 3 10 7" xfId="30749" xr:uid="{00000000-0005-0000-0000-000065E70000}"/>
    <cellStyle name="Inputs 3 11" xfId="3651" xr:uid="{00000000-0005-0000-0000-000066E70000}"/>
    <cellStyle name="Inputs 3 11 2" xfId="7089" xr:uid="{00000000-0005-0000-0000-000067E70000}"/>
    <cellStyle name="Inputs 3 11 2 2" xfId="21025" xr:uid="{00000000-0005-0000-0000-000068E70000}"/>
    <cellStyle name="Inputs 3 11 2 2 2" xfId="48708" xr:uid="{00000000-0005-0000-0000-000069E70000}"/>
    <cellStyle name="Inputs 3 11 2 3" xfId="34791" xr:uid="{00000000-0005-0000-0000-00006AE70000}"/>
    <cellStyle name="Inputs 3 11 3" xfId="9821" xr:uid="{00000000-0005-0000-0000-00006BE70000}"/>
    <cellStyle name="Inputs 3 11 3 2" xfId="23742" xr:uid="{00000000-0005-0000-0000-00006CE70000}"/>
    <cellStyle name="Inputs 3 11 3 2 2" xfId="51425" xr:uid="{00000000-0005-0000-0000-00006DE70000}"/>
    <cellStyle name="Inputs 3 11 3 3" xfId="37508" xr:uid="{00000000-0005-0000-0000-00006EE70000}"/>
    <cellStyle name="Inputs 3 11 4" xfId="11963" xr:uid="{00000000-0005-0000-0000-00006FE70000}"/>
    <cellStyle name="Inputs 3 11 4 2" xfId="25884" xr:uid="{00000000-0005-0000-0000-000070E70000}"/>
    <cellStyle name="Inputs 3 11 4 2 2" xfId="53567" xr:uid="{00000000-0005-0000-0000-000071E70000}"/>
    <cellStyle name="Inputs 3 11 4 3" xfId="39650" xr:uid="{00000000-0005-0000-0000-000072E70000}"/>
    <cellStyle name="Inputs 3 11 5" xfId="14713" xr:uid="{00000000-0005-0000-0000-000073E70000}"/>
    <cellStyle name="Inputs 3 11 5 2" xfId="28634" xr:uid="{00000000-0005-0000-0000-000074E70000}"/>
    <cellStyle name="Inputs 3 11 5 2 2" xfId="56317" xr:uid="{00000000-0005-0000-0000-000075E70000}"/>
    <cellStyle name="Inputs 3 11 5 3" xfId="42400" xr:uid="{00000000-0005-0000-0000-000076E70000}"/>
    <cellStyle name="Inputs 3 11 6" xfId="17681" xr:uid="{00000000-0005-0000-0000-000077E70000}"/>
    <cellStyle name="Inputs 3 11 6 2" xfId="45364" xr:uid="{00000000-0005-0000-0000-000078E70000}"/>
    <cellStyle name="Inputs 3 11 7" xfId="31451" xr:uid="{00000000-0005-0000-0000-000079E70000}"/>
    <cellStyle name="Inputs 3 12" xfId="3685" xr:uid="{00000000-0005-0000-0000-00007AE70000}"/>
    <cellStyle name="Inputs 3 12 2" xfId="7122" xr:uid="{00000000-0005-0000-0000-00007BE70000}"/>
    <cellStyle name="Inputs 3 12 2 2" xfId="21057" xr:uid="{00000000-0005-0000-0000-00007CE70000}"/>
    <cellStyle name="Inputs 3 12 2 2 2" xfId="48740" xr:uid="{00000000-0005-0000-0000-00007DE70000}"/>
    <cellStyle name="Inputs 3 12 2 3" xfId="34823" xr:uid="{00000000-0005-0000-0000-00007EE70000}"/>
    <cellStyle name="Inputs 3 12 3" xfId="9852" xr:uid="{00000000-0005-0000-0000-00007FE70000}"/>
    <cellStyle name="Inputs 3 12 3 2" xfId="23773" xr:uid="{00000000-0005-0000-0000-000080E70000}"/>
    <cellStyle name="Inputs 3 12 3 2 2" xfId="51456" xr:uid="{00000000-0005-0000-0000-000081E70000}"/>
    <cellStyle name="Inputs 3 12 3 3" xfId="37539" xr:uid="{00000000-0005-0000-0000-000082E70000}"/>
    <cellStyle name="Inputs 3 12 4" xfId="11995" xr:uid="{00000000-0005-0000-0000-000083E70000}"/>
    <cellStyle name="Inputs 3 12 4 2" xfId="25916" xr:uid="{00000000-0005-0000-0000-000084E70000}"/>
    <cellStyle name="Inputs 3 12 4 2 2" xfId="53599" xr:uid="{00000000-0005-0000-0000-000085E70000}"/>
    <cellStyle name="Inputs 3 12 4 3" xfId="39682" xr:uid="{00000000-0005-0000-0000-000086E70000}"/>
    <cellStyle name="Inputs 3 12 5" xfId="14745" xr:uid="{00000000-0005-0000-0000-000087E70000}"/>
    <cellStyle name="Inputs 3 12 5 2" xfId="28666" xr:uid="{00000000-0005-0000-0000-000088E70000}"/>
    <cellStyle name="Inputs 3 12 5 2 2" xfId="56349" xr:uid="{00000000-0005-0000-0000-000089E70000}"/>
    <cellStyle name="Inputs 3 12 5 3" xfId="42432" xr:uid="{00000000-0005-0000-0000-00008AE70000}"/>
    <cellStyle name="Inputs 3 12 6" xfId="17713" xr:uid="{00000000-0005-0000-0000-00008BE70000}"/>
    <cellStyle name="Inputs 3 12 6 2" xfId="45396" xr:uid="{00000000-0005-0000-0000-00008CE70000}"/>
    <cellStyle name="Inputs 3 12 7" xfId="31483" xr:uid="{00000000-0005-0000-0000-00008DE70000}"/>
    <cellStyle name="Inputs 3 13" xfId="2425" xr:uid="{00000000-0005-0000-0000-00008EE70000}"/>
    <cellStyle name="Inputs 3 13 2" xfId="5882" xr:uid="{00000000-0005-0000-0000-00008FE70000}"/>
    <cellStyle name="Inputs 3 13 2 2" xfId="19832" xr:uid="{00000000-0005-0000-0000-000090E70000}"/>
    <cellStyle name="Inputs 3 13 2 2 2" xfId="47515" xr:uid="{00000000-0005-0000-0000-000091E70000}"/>
    <cellStyle name="Inputs 3 13 2 3" xfId="33598" xr:uid="{00000000-0005-0000-0000-000092E70000}"/>
    <cellStyle name="Inputs 3 13 3" xfId="8649" xr:uid="{00000000-0005-0000-0000-000093E70000}"/>
    <cellStyle name="Inputs 3 13 3 2" xfId="22570" xr:uid="{00000000-0005-0000-0000-000094E70000}"/>
    <cellStyle name="Inputs 3 13 3 2 2" xfId="50253" xr:uid="{00000000-0005-0000-0000-000095E70000}"/>
    <cellStyle name="Inputs 3 13 3 3" xfId="36336" xr:uid="{00000000-0005-0000-0000-000096E70000}"/>
    <cellStyle name="Inputs 3 13 4" xfId="5671" xr:uid="{00000000-0005-0000-0000-000097E70000}"/>
    <cellStyle name="Inputs 3 13 4 2" xfId="19623" xr:uid="{00000000-0005-0000-0000-000098E70000}"/>
    <cellStyle name="Inputs 3 13 4 2 2" xfId="47306" xr:uid="{00000000-0005-0000-0000-000099E70000}"/>
    <cellStyle name="Inputs 3 13 4 3" xfId="33389" xr:uid="{00000000-0005-0000-0000-00009AE70000}"/>
    <cellStyle name="Inputs 3 13 5" xfId="13530" xr:uid="{00000000-0005-0000-0000-00009BE70000}"/>
    <cellStyle name="Inputs 3 13 5 2" xfId="27451" xr:uid="{00000000-0005-0000-0000-00009CE70000}"/>
    <cellStyle name="Inputs 3 13 5 2 2" xfId="55134" xr:uid="{00000000-0005-0000-0000-00009DE70000}"/>
    <cellStyle name="Inputs 3 13 5 3" xfId="41217" xr:uid="{00000000-0005-0000-0000-00009EE70000}"/>
    <cellStyle name="Inputs 3 13 6" xfId="16492" xr:uid="{00000000-0005-0000-0000-00009FE70000}"/>
    <cellStyle name="Inputs 3 13 6 2" xfId="44175" xr:uid="{00000000-0005-0000-0000-0000A0E70000}"/>
    <cellStyle name="Inputs 3 13 7" xfId="30373" xr:uid="{00000000-0005-0000-0000-0000A1E70000}"/>
    <cellStyle name="Inputs 3 14" xfId="3750" xr:uid="{00000000-0005-0000-0000-0000A2E70000}"/>
    <cellStyle name="Inputs 3 14 2" xfId="7184" xr:uid="{00000000-0005-0000-0000-0000A3E70000}"/>
    <cellStyle name="Inputs 3 14 2 2" xfId="21119" xr:uid="{00000000-0005-0000-0000-0000A4E70000}"/>
    <cellStyle name="Inputs 3 14 2 2 2" xfId="48802" xr:uid="{00000000-0005-0000-0000-0000A5E70000}"/>
    <cellStyle name="Inputs 3 14 2 3" xfId="34885" xr:uid="{00000000-0005-0000-0000-0000A6E70000}"/>
    <cellStyle name="Inputs 3 14 3" xfId="9911" xr:uid="{00000000-0005-0000-0000-0000A7E70000}"/>
    <cellStyle name="Inputs 3 14 3 2" xfId="23832" xr:uid="{00000000-0005-0000-0000-0000A8E70000}"/>
    <cellStyle name="Inputs 3 14 3 2 2" xfId="51515" xr:uid="{00000000-0005-0000-0000-0000A9E70000}"/>
    <cellStyle name="Inputs 3 14 3 3" xfId="37598" xr:uid="{00000000-0005-0000-0000-0000AAE70000}"/>
    <cellStyle name="Inputs 3 14 4" xfId="12057" xr:uid="{00000000-0005-0000-0000-0000ABE70000}"/>
    <cellStyle name="Inputs 3 14 4 2" xfId="25978" xr:uid="{00000000-0005-0000-0000-0000ACE70000}"/>
    <cellStyle name="Inputs 3 14 4 2 2" xfId="53661" xr:uid="{00000000-0005-0000-0000-0000ADE70000}"/>
    <cellStyle name="Inputs 3 14 4 3" xfId="39744" xr:uid="{00000000-0005-0000-0000-0000AEE70000}"/>
    <cellStyle name="Inputs 3 14 5" xfId="14807" xr:uid="{00000000-0005-0000-0000-0000AFE70000}"/>
    <cellStyle name="Inputs 3 14 5 2" xfId="28728" xr:uid="{00000000-0005-0000-0000-0000B0E70000}"/>
    <cellStyle name="Inputs 3 14 5 2 2" xfId="56411" xr:uid="{00000000-0005-0000-0000-0000B1E70000}"/>
    <cellStyle name="Inputs 3 14 5 3" xfId="42494" xr:uid="{00000000-0005-0000-0000-0000B2E70000}"/>
    <cellStyle name="Inputs 3 14 6" xfId="17775" xr:uid="{00000000-0005-0000-0000-0000B3E70000}"/>
    <cellStyle name="Inputs 3 14 6 2" xfId="45458" xr:uid="{00000000-0005-0000-0000-0000B4E70000}"/>
    <cellStyle name="Inputs 3 14 7" xfId="31541" xr:uid="{00000000-0005-0000-0000-0000B5E70000}"/>
    <cellStyle name="Inputs 3 15" xfId="3780" xr:uid="{00000000-0005-0000-0000-0000B6E70000}"/>
    <cellStyle name="Inputs 3 15 2" xfId="7214" xr:uid="{00000000-0005-0000-0000-0000B7E70000}"/>
    <cellStyle name="Inputs 3 15 2 2" xfId="21148" xr:uid="{00000000-0005-0000-0000-0000B8E70000}"/>
    <cellStyle name="Inputs 3 15 2 2 2" xfId="48831" xr:uid="{00000000-0005-0000-0000-0000B9E70000}"/>
    <cellStyle name="Inputs 3 15 2 3" xfId="34914" xr:uid="{00000000-0005-0000-0000-0000BAE70000}"/>
    <cellStyle name="Inputs 3 15 3" xfId="9936" xr:uid="{00000000-0005-0000-0000-0000BBE70000}"/>
    <cellStyle name="Inputs 3 15 3 2" xfId="23857" xr:uid="{00000000-0005-0000-0000-0000BCE70000}"/>
    <cellStyle name="Inputs 3 15 3 2 2" xfId="51540" xr:uid="{00000000-0005-0000-0000-0000BDE70000}"/>
    <cellStyle name="Inputs 3 15 3 3" xfId="37623" xr:uid="{00000000-0005-0000-0000-0000BEE70000}"/>
    <cellStyle name="Inputs 3 15 4" xfId="12086" xr:uid="{00000000-0005-0000-0000-0000BFE70000}"/>
    <cellStyle name="Inputs 3 15 4 2" xfId="26007" xr:uid="{00000000-0005-0000-0000-0000C0E70000}"/>
    <cellStyle name="Inputs 3 15 4 2 2" xfId="53690" xr:uid="{00000000-0005-0000-0000-0000C1E70000}"/>
    <cellStyle name="Inputs 3 15 4 3" xfId="39773" xr:uid="{00000000-0005-0000-0000-0000C2E70000}"/>
    <cellStyle name="Inputs 3 15 5" xfId="14836" xr:uid="{00000000-0005-0000-0000-0000C3E70000}"/>
    <cellStyle name="Inputs 3 15 5 2" xfId="28757" xr:uid="{00000000-0005-0000-0000-0000C4E70000}"/>
    <cellStyle name="Inputs 3 15 5 2 2" xfId="56440" xr:uid="{00000000-0005-0000-0000-0000C5E70000}"/>
    <cellStyle name="Inputs 3 15 5 3" xfId="42523" xr:uid="{00000000-0005-0000-0000-0000C6E70000}"/>
    <cellStyle name="Inputs 3 15 6" xfId="17804" xr:uid="{00000000-0005-0000-0000-0000C7E70000}"/>
    <cellStyle name="Inputs 3 15 6 2" xfId="45487" xr:uid="{00000000-0005-0000-0000-0000C8E70000}"/>
    <cellStyle name="Inputs 3 15 7" xfId="31570" xr:uid="{00000000-0005-0000-0000-0000C9E70000}"/>
    <cellStyle name="Inputs 3 16" xfId="3808" xr:uid="{00000000-0005-0000-0000-0000CAE70000}"/>
    <cellStyle name="Inputs 3 16 2" xfId="7242" xr:uid="{00000000-0005-0000-0000-0000CBE70000}"/>
    <cellStyle name="Inputs 3 16 2 2" xfId="21175" xr:uid="{00000000-0005-0000-0000-0000CCE70000}"/>
    <cellStyle name="Inputs 3 16 2 2 2" xfId="48858" xr:uid="{00000000-0005-0000-0000-0000CDE70000}"/>
    <cellStyle name="Inputs 3 16 2 3" xfId="34941" xr:uid="{00000000-0005-0000-0000-0000CEE70000}"/>
    <cellStyle name="Inputs 3 16 3" xfId="9962" xr:uid="{00000000-0005-0000-0000-0000CFE70000}"/>
    <cellStyle name="Inputs 3 16 3 2" xfId="23883" xr:uid="{00000000-0005-0000-0000-0000D0E70000}"/>
    <cellStyle name="Inputs 3 16 3 2 2" xfId="51566" xr:uid="{00000000-0005-0000-0000-0000D1E70000}"/>
    <cellStyle name="Inputs 3 16 3 3" xfId="37649" xr:uid="{00000000-0005-0000-0000-0000D2E70000}"/>
    <cellStyle name="Inputs 3 16 4" xfId="12113" xr:uid="{00000000-0005-0000-0000-0000D3E70000}"/>
    <cellStyle name="Inputs 3 16 4 2" xfId="26034" xr:uid="{00000000-0005-0000-0000-0000D4E70000}"/>
    <cellStyle name="Inputs 3 16 4 2 2" xfId="53717" xr:uid="{00000000-0005-0000-0000-0000D5E70000}"/>
    <cellStyle name="Inputs 3 16 4 3" xfId="39800" xr:uid="{00000000-0005-0000-0000-0000D6E70000}"/>
    <cellStyle name="Inputs 3 16 5" xfId="14863" xr:uid="{00000000-0005-0000-0000-0000D7E70000}"/>
    <cellStyle name="Inputs 3 16 5 2" xfId="28784" xr:uid="{00000000-0005-0000-0000-0000D8E70000}"/>
    <cellStyle name="Inputs 3 16 5 2 2" xfId="56467" xr:uid="{00000000-0005-0000-0000-0000D9E70000}"/>
    <cellStyle name="Inputs 3 16 5 3" xfId="42550" xr:uid="{00000000-0005-0000-0000-0000DAE70000}"/>
    <cellStyle name="Inputs 3 16 6" xfId="17831" xr:uid="{00000000-0005-0000-0000-0000DBE70000}"/>
    <cellStyle name="Inputs 3 16 6 2" xfId="45514" xr:uid="{00000000-0005-0000-0000-0000DCE70000}"/>
    <cellStyle name="Inputs 3 16 7" xfId="31597" xr:uid="{00000000-0005-0000-0000-0000DDE70000}"/>
    <cellStyle name="Inputs 3 17" xfId="3841" xr:uid="{00000000-0005-0000-0000-0000DEE70000}"/>
    <cellStyle name="Inputs 3 17 2" xfId="7275" xr:uid="{00000000-0005-0000-0000-0000DFE70000}"/>
    <cellStyle name="Inputs 3 17 2 2" xfId="21208" xr:uid="{00000000-0005-0000-0000-0000E0E70000}"/>
    <cellStyle name="Inputs 3 17 2 2 2" xfId="48891" xr:uid="{00000000-0005-0000-0000-0000E1E70000}"/>
    <cellStyle name="Inputs 3 17 2 3" xfId="34974" xr:uid="{00000000-0005-0000-0000-0000E2E70000}"/>
    <cellStyle name="Inputs 3 17 3" xfId="9994" xr:uid="{00000000-0005-0000-0000-0000E3E70000}"/>
    <cellStyle name="Inputs 3 17 3 2" xfId="23915" xr:uid="{00000000-0005-0000-0000-0000E4E70000}"/>
    <cellStyle name="Inputs 3 17 3 2 2" xfId="51598" xr:uid="{00000000-0005-0000-0000-0000E5E70000}"/>
    <cellStyle name="Inputs 3 17 3 3" xfId="37681" xr:uid="{00000000-0005-0000-0000-0000E6E70000}"/>
    <cellStyle name="Inputs 3 17 4" xfId="12146" xr:uid="{00000000-0005-0000-0000-0000E7E70000}"/>
    <cellStyle name="Inputs 3 17 4 2" xfId="26067" xr:uid="{00000000-0005-0000-0000-0000E8E70000}"/>
    <cellStyle name="Inputs 3 17 4 2 2" xfId="53750" xr:uid="{00000000-0005-0000-0000-0000E9E70000}"/>
    <cellStyle name="Inputs 3 17 4 3" xfId="39833" xr:uid="{00000000-0005-0000-0000-0000EAE70000}"/>
    <cellStyle name="Inputs 3 17 5" xfId="14896" xr:uid="{00000000-0005-0000-0000-0000EBE70000}"/>
    <cellStyle name="Inputs 3 17 5 2" xfId="28817" xr:uid="{00000000-0005-0000-0000-0000ECE70000}"/>
    <cellStyle name="Inputs 3 17 5 2 2" xfId="56500" xr:uid="{00000000-0005-0000-0000-0000EDE70000}"/>
    <cellStyle name="Inputs 3 17 5 3" xfId="42583" xr:uid="{00000000-0005-0000-0000-0000EEE70000}"/>
    <cellStyle name="Inputs 3 17 6" xfId="17864" xr:uid="{00000000-0005-0000-0000-0000EFE70000}"/>
    <cellStyle name="Inputs 3 17 6 2" xfId="45547" xr:uid="{00000000-0005-0000-0000-0000F0E70000}"/>
    <cellStyle name="Inputs 3 17 7" xfId="31630" xr:uid="{00000000-0005-0000-0000-0000F1E70000}"/>
    <cellStyle name="Inputs 3 18" xfId="3864" xr:uid="{00000000-0005-0000-0000-0000F2E70000}"/>
    <cellStyle name="Inputs 3 18 2" xfId="7298" xr:uid="{00000000-0005-0000-0000-0000F3E70000}"/>
    <cellStyle name="Inputs 3 18 2 2" xfId="21231" xr:uid="{00000000-0005-0000-0000-0000F4E70000}"/>
    <cellStyle name="Inputs 3 18 2 2 2" xfId="48914" xr:uid="{00000000-0005-0000-0000-0000F5E70000}"/>
    <cellStyle name="Inputs 3 18 2 3" xfId="34997" xr:uid="{00000000-0005-0000-0000-0000F6E70000}"/>
    <cellStyle name="Inputs 3 18 3" xfId="10017" xr:uid="{00000000-0005-0000-0000-0000F7E70000}"/>
    <cellStyle name="Inputs 3 18 3 2" xfId="23938" xr:uid="{00000000-0005-0000-0000-0000F8E70000}"/>
    <cellStyle name="Inputs 3 18 3 2 2" xfId="51621" xr:uid="{00000000-0005-0000-0000-0000F9E70000}"/>
    <cellStyle name="Inputs 3 18 3 3" xfId="37704" xr:uid="{00000000-0005-0000-0000-0000FAE70000}"/>
    <cellStyle name="Inputs 3 18 4" xfId="12169" xr:uid="{00000000-0005-0000-0000-0000FBE70000}"/>
    <cellStyle name="Inputs 3 18 4 2" xfId="26090" xr:uid="{00000000-0005-0000-0000-0000FCE70000}"/>
    <cellStyle name="Inputs 3 18 4 2 2" xfId="53773" xr:uid="{00000000-0005-0000-0000-0000FDE70000}"/>
    <cellStyle name="Inputs 3 18 4 3" xfId="39856" xr:uid="{00000000-0005-0000-0000-0000FEE70000}"/>
    <cellStyle name="Inputs 3 18 5" xfId="14919" xr:uid="{00000000-0005-0000-0000-0000FFE70000}"/>
    <cellStyle name="Inputs 3 18 5 2" xfId="28840" xr:uid="{00000000-0005-0000-0000-000000E80000}"/>
    <cellStyle name="Inputs 3 18 5 2 2" xfId="56523" xr:uid="{00000000-0005-0000-0000-000001E80000}"/>
    <cellStyle name="Inputs 3 18 5 3" xfId="42606" xr:uid="{00000000-0005-0000-0000-000002E80000}"/>
    <cellStyle name="Inputs 3 18 6" xfId="17887" xr:uid="{00000000-0005-0000-0000-000003E80000}"/>
    <cellStyle name="Inputs 3 18 6 2" xfId="45570" xr:uid="{00000000-0005-0000-0000-000004E80000}"/>
    <cellStyle name="Inputs 3 18 7" xfId="31653" xr:uid="{00000000-0005-0000-0000-000005E80000}"/>
    <cellStyle name="Inputs 3 19" xfId="4192" xr:uid="{00000000-0005-0000-0000-000006E80000}"/>
    <cellStyle name="Inputs 3 19 2" xfId="7618" xr:uid="{00000000-0005-0000-0000-000007E80000}"/>
    <cellStyle name="Inputs 3 19 2 2" xfId="21546" xr:uid="{00000000-0005-0000-0000-000008E80000}"/>
    <cellStyle name="Inputs 3 19 2 2 2" xfId="49229" xr:uid="{00000000-0005-0000-0000-000009E80000}"/>
    <cellStyle name="Inputs 3 19 2 3" xfId="35312" xr:uid="{00000000-0005-0000-0000-00000AE80000}"/>
    <cellStyle name="Inputs 3 19 3" xfId="10310" xr:uid="{00000000-0005-0000-0000-00000BE80000}"/>
    <cellStyle name="Inputs 3 19 3 2" xfId="24231" xr:uid="{00000000-0005-0000-0000-00000CE80000}"/>
    <cellStyle name="Inputs 3 19 3 2 2" xfId="51914" xr:uid="{00000000-0005-0000-0000-00000DE80000}"/>
    <cellStyle name="Inputs 3 19 3 3" xfId="37997" xr:uid="{00000000-0005-0000-0000-00000EE80000}"/>
    <cellStyle name="Inputs 3 19 4" xfId="12467" xr:uid="{00000000-0005-0000-0000-00000FE80000}"/>
    <cellStyle name="Inputs 3 19 4 2" xfId="26388" xr:uid="{00000000-0005-0000-0000-000010E80000}"/>
    <cellStyle name="Inputs 3 19 4 2 2" xfId="54071" xr:uid="{00000000-0005-0000-0000-000011E80000}"/>
    <cellStyle name="Inputs 3 19 4 3" xfId="40154" xr:uid="{00000000-0005-0000-0000-000012E80000}"/>
    <cellStyle name="Inputs 3 19 5" xfId="15217" xr:uid="{00000000-0005-0000-0000-000013E80000}"/>
    <cellStyle name="Inputs 3 19 5 2" xfId="29138" xr:uid="{00000000-0005-0000-0000-000014E80000}"/>
    <cellStyle name="Inputs 3 19 5 2 2" xfId="56821" xr:uid="{00000000-0005-0000-0000-000015E80000}"/>
    <cellStyle name="Inputs 3 19 5 3" xfId="42904" xr:uid="{00000000-0005-0000-0000-000016E80000}"/>
    <cellStyle name="Inputs 3 19 6" xfId="18185" xr:uid="{00000000-0005-0000-0000-000017E80000}"/>
    <cellStyle name="Inputs 3 19 6 2" xfId="45868" xr:uid="{00000000-0005-0000-0000-000018E80000}"/>
    <cellStyle name="Inputs 3 19 7" xfId="31951" xr:uid="{00000000-0005-0000-0000-000019E80000}"/>
    <cellStyle name="Inputs 3 2" xfId="3169" xr:uid="{00000000-0005-0000-0000-00001AE80000}"/>
    <cellStyle name="Inputs 3 2 2" xfId="6611" xr:uid="{00000000-0005-0000-0000-00001BE80000}"/>
    <cellStyle name="Inputs 3 2 2 2" xfId="20555" xr:uid="{00000000-0005-0000-0000-00001CE80000}"/>
    <cellStyle name="Inputs 3 2 2 2 2" xfId="48238" xr:uid="{00000000-0005-0000-0000-00001DE80000}"/>
    <cellStyle name="Inputs 3 2 2 3" xfId="34321" xr:uid="{00000000-0005-0000-0000-00001EE80000}"/>
    <cellStyle name="Inputs 3 2 3" xfId="9355" xr:uid="{00000000-0005-0000-0000-00001FE80000}"/>
    <cellStyle name="Inputs 3 2 3 2" xfId="23276" xr:uid="{00000000-0005-0000-0000-000020E80000}"/>
    <cellStyle name="Inputs 3 2 3 2 2" xfId="50959" xr:uid="{00000000-0005-0000-0000-000021E80000}"/>
    <cellStyle name="Inputs 3 2 3 3" xfId="37042" xr:uid="{00000000-0005-0000-0000-000022E80000}"/>
    <cellStyle name="Inputs 3 2 4" xfId="11493" xr:uid="{00000000-0005-0000-0000-000023E80000}"/>
    <cellStyle name="Inputs 3 2 4 2" xfId="25414" xr:uid="{00000000-0005-0000-0000-000024E80000}"/>
    <cellStyle name="Inputs 3 2 4 2 2" xfId="53097" xr:uid="{00000000-0005-0000-0000-000025E80000}"/>
    <cellStyle name="Inputs 3 2 4 3" xfId="39180" xr:uid="{00000000-0005-0000-0000-000026E80000}"/>
    <cellStyle name="Inputs 3 2 5" xfId="14243" xr:uid="{00000000-0005-0000-0000-000027E80000}"/>
    <cellStyle name="Inputs 3 2 5 2" xfId="28164" xr:uid="{00000000-0005-0000-0000-000028E80000}"/>
    <cellStyle name="Inputs 3 2 5 2 2" xfId="55847" xr:uid="{00000000-0005-0000-0000-000029E80000}"/>
    <cellStyle name="Inputs 3 2 5 3" xfId="41930" xr:uid="{00000000-0005-0000-0000-00002AE80000}"/>
    <cellStyle name="Inputs 3 2 6" xfId="17211" xr:uid="{00000000-0005-0000-0000-00002BE80000}"/>
    <cellStyle name="Inputs 3 2 6 2" xfId="44894" xr:uid="{00000000-0005-0000-0000-00002CE80000}"/>
    <cellStyle name="Inputs 3 2 7" xfId="31012" xr:uid="{00000000-0005-0000-0000-00002DE80000}"/>
    <cellStyle name="Inputs 3 20" xfId="4220" xr:uid="{00000000-0005-0000-0000-00002EE80000}"/>
    <cellStyle name="Inputs 3 20 2" xfId="7645" xr:uid="{00000000-0005-0000-0000-00002FE80000}"/>
    <cellStyle name="Inputs 3 20 2 2" xfId="21573" xr:uid="{00000000-0005-0000-0000-000030E80000}"/>
    <cellStyle name="Inputs 3 20 2 2 2" xfId="49256" xr:uid="{00000000-0005-0000-0000-000031E80000}"/>
    <cellStyle name="Inputs 3 20 2 3" xfId="35339" xr:uid="{00000000-0005-0000-0000-000032E80000}"/>
    <cellStyle name="Inputs 3 20 3" xfId="10338" xr:uid="{00000000-0005-0000-0000-000033E80000}"/>
    <cellStyle name="Inputs 3 20 3 2" xfId="24259" xr:uid="{00000000-0005-0000-0000-000034E80000}"/>
    <cellStyle name="Inputs 3 20 3 2 2" xfId="51942" xr:uid="{00000000-0005-0000-0000-000035E80000}"/>
    <cellStyle name="Inputs 3 20 3 3" xfId="38025" xr:uid="{00000000-0005-0000-0000-000036E80000}"/>
    <cellStyle name="Inputs 3 20 4" xfId="12494" xr:uid="{00000000-0005-0000-0000-000037E80000}"/>
    <cellStyle name="Inputs 3 20 4 2" xfId="26415" xr:uid="{00000000-0005-0000-0000-000038E80000}"/>
    <cellStyle name="Inputs 3 20 4 2 2" xfId="54098" xr:uid="{00000000-0005-0000-0000-000039E80000}"/>
    <cellStyle name="Inputs 3 20 4 3" xfId="40181" xr:uid="{00000000-0005-0000-0000-00003AE80000}"/>
    <cellStyle name="Inputs 3 20 5" xfId="15244" xr:uid="{00000000-0005-0000-0000-00003BE80000}"/>
    <cellStyle name="Inputs 3 20 5 2" xfId="29165" xr:uid="{00000000-0005-0000-0000-00003CE80000}"/>
    <cellStyle name="Inputs 3 20 5 2 2" xfId="56848" xr:uid="{00000000-0005-0000-0000-00003DE80000}"/>
    <cellStyle name="Inputs 3 20 5 3" xfId="42931" xr:uid="{00000000-0005-0000-0000-00003EE80000}"/>
    <cellStyle name="Inputs 3 20 6" xfId="18212" xr:uid="{00000000-0005-0000-0000-00003FE80000}"/>
    <cellStyle name="Inputs 3 20 6 2" xfId="45895" xr:uid="{00000000-0005-0000-0000-000040E80000}"/>
    <cellStyle name="Inputs 3 20 7" xfId="31978" xr:uid="{00000000-0005-0000-0000-000041E80000}"/>
    <cellStyle name="Inputs 3 21" xfId="4255" xr:uid="{00000000-0005-0000-0000-000042E80000}"/>
    <cellStyle name="Inputs 3 21 2" xfId="7680" xr:uid="{00000000-0005-0000-0000-000043E80000}"/>
    <cellStyle name="Inputs 3 21 2 2" xfId="21608" xr:uid="{00000000-0005-0000-0000-000044E80000}"/>
    <cellStyle name="Inputs 3 21 2 2 2" xfId="49291" xr:uid="{00000000-0005-0000-0000-000045E80000}"/>
    <cellStyle name="Inputs 3 21 2 3" xfId="35374" xr:uid="{00000000-0005-0000-0000-000046E80000}"/>
    <cellStyle name="Inputs 3 21 3" xfId="10373" xr:uid="{00000000-0005-0000-0000-000047E80000}"/>
    <cellStyle name="Inputs 3 21 3 2" xfId="24294" xr:uid="{00000000-0005-0000-0000-000048E80000}"/>
    <cellStyle name="Inputs 3 21 3 2 2" xfId="51977" xr:uid="{00000000-0005-0000-0000-000049E80000}"/>
    <cellStyle name="Inputs 3 21 3 3" xfId="38060" xr:uid="{00000000-0005-0000-0000-00004AE80000}"/>
    <cellStyle name="Inputs 3 21 4" xfId="12529" xr:uid="{00000000-0005-0000-0000-00004BE80000}"/>
    <cellStyle name="Inputs 3 21 4 2" xfId="26450" xr:uid="{00000000-0005-0000-0000-00004CE80000}"/>
    <cellStyle name="Inputs 3 21 4 2 2" xfId="54133" xr:uid="{00000000-0005-0000-0000-00004DE80000}"/>
    <cellStyle name="Inputs 3 21 4 3" xfId="40216" xr:uid="{00000000-0005-0000-0000-00004EE80000}"/>
    <cellStyle name="Inputs 3 21 5" xfId="15279" xr:uid="{00000000-0005-0000-0000-00004FE80000}"/>
    <cellStyle name="Inputs 3 21 5 2" xfId="29200" xr:uid="{00000000-0005-0000-0000-000050E80000}"/>
    <cellStyle name="Inputs 3 21 5 2 2" xfId="56883" xr:uid="{00000000-0005-0000-0000-000051E80000}"/>
    <cellStyle name="Inputs 3 21 5 3" xfId="42966" xr:uid="{00000000-0005-0000-0000-000052E80000}"/>
    <cellStyle name="Inputs 3 21 6" xfId="18247" xr:uid="{00000000-0005-0000-0000-000053E80000}"/>
    <cellStyle name="Inputs 3 21 6 2" xfId="45930" xr:uid="{00000000-0005-0000-0000-000054E80000}"/>
    <cellStyle name="Inputs 3 21 7" xfId="32013" xr:uid="{00000000-0005-0000-0000-000055E80000}"/>
    <cellStyle name="Inputs 3 22" xfId="4276" xr:uid="{00000000-0005-0000-0000-000056E80000}"/>
    <cellStyle name="Inputs 3 22 2" xfId="7701" xr:uid="{00000000-0005-0000-0000-000057E80000}"/>
    <cellStyle name="Inputs 3 22 2 2" xfId="21629" xr:uid="{00000000-0005-0000-0000-000058E80000}"/>
    <cellStyle name="Inputs 3 22 2 2 2" xfId="49312" xr:uid="{00000000-0005-0000-0000-000059E80000}"/>
    <cellStyle name="Inputs 3 22 2 3" xfId="35395" xr:uid="{00000000-0005-0000-0000-00005AE80000}"/>
    <cellStyle name="Inputs 3 22 3" xfId="10394" xr:uid="{00000000-0005-0000-0000-00005BE80000}"/>
    <cellStyle name="Inputs 3 22 3 2" xfId="24315" xr:uid="{00000000-0005-0000-0000-00005CE80000}"/>
    <cellStyle name="Inputs 3 22 3 2 2" xfId="51998" xr:uid="{00000000-0005-0000-0000-00005DE80000}"/>
    <cellStyle name="Inputs 3 22 3 3" xfId="38081" xr:uid="{00000000-0005-0000-0000-00005EE80000}"/>
    <cellStyle name="Inputs 3 22 4" xfId="12550" xr:uid="{00000000-0005-0000-0000-00005FE80000}"/>
    <cellStyle name="Inputs 3 22 4 2" xfId="26471" xr:uid="{00000000-0005-0000-0000-000060E80000}"/>
    <cellStyle name="Inputs 3 22 4 2 2" xfId="54154" xr:uid="{00000000-0005-0000-0000-000061E80000}"/>
    <cellStyle name="Inputs 3 22 4 3" xfId="40237" xr:uid="{00000000-0005-0000-0000-000062E80000}"/>
    <cellStyle name="Inputs 3 22 5" xfId="15300" xr:uid="{00000000-0005-0000-0000-000063E80000}"/>
    <cellStyle name="Inputs 3 22 5 2" xfId="29221" xr:uid="{00000000-0005-0000-0000-000064E80000}"/>
    <cellStyle name="Inputs 3 22 5 2 2" xfId="56904" xr:uid="{00000000-0005-0000-0000-000065E80000}"/>
    <cellStyle name="Inputs 3 22 5 3" xfId="42987" xr:uid="{00000000-0005-0000-0000-000066E80000}"/>
    <cellStyle name="Inputs 3 22 6" xfId="18268" xr:uid="{00000000-0005-0000-0000-000067E80000}"/>
    <cellStyle name="Inputs 3 22 6 2" xfId="45951" xr:uid="{00000000-0005-0000-0000-000068E80000}"/>
    <cellStyle name="Inputs 3 22 7" xfId="32034" xr:uid="{00000000-0005-0000-0000-000069E80000}"/>
    <cellStyle name="Inputs 3 23" xfId="4084" xr:uid="{00000000-0005-0000-0000-00006AE80000}"/>
    <cellStyle name="Inputs 3 23 2" xfId="7510" xr:uid="{00000000-0005-0000-0000-00006BE80000}"/>
    <cellStyle name="Inputs 3 23 2 2" xfId="21441" xr:uid="{00000000-0005-0000-0000-00006CE80000}"/>
    <cellStyle name="Inputs 3 23 2 2 2" xfId="49124" xr:uid="{00000000-0005-0000-0000-00006DE80000}"/>
    <cellStyle name="Inputs 3 23 2 3" xfId="35207" xr:uid="{00000000-0005-0000-0000-00006EE80000}"/>
    <cellStyle name="Inputs 3 23 3" xfId="10213" xr:uid="{00000000-0005-0000-0000-00006FE80000}"/>
    <cellStyle name="Inputs 3 23 3 2" xfId="24134" xr:uid="{00000000-0005-0000-0000-000070E80000}"/>
    <cellStyle name="Inputs 3 23 3 2 2" xfId="51817" xr:uid="{00000000-0005-0000-0000-000071E80000}"/>
    <cellStyle name="Inputs 3 23 3 3" xfId="37900" xr:uid="{00000000-0005-0000-0000-000072E80000}"/>
    <cellStyle name="Inputs 3 23 4" xfId="12365" xr:uid="{00000000-0005-0000-0000-000073E80000}"/>
    <cellStyle name="Inputs 3 23 4 2" xfId="26286" xr:uid="{00000000-0005-0000-0000-000074E80000}"/>
    <cellStyle name="Inputs 3 23 4 2 2" xfId="53969" xr:uid="{00000000-0005-0000-0000-000075E80000}"/>
    <cellStyle name="Inputs 3 23 4 3" xfId="40052" xr:uid="{00000000-0005-0000-0000-000076E80000}"/>
    <cellStyle name="Inputs 3 23 5" xfId="15115" xr:uid="{00000000-0005-0000-0000-000077E80000}"/>
    <cellStyle name="Inputs 3 23 5 2" xfId="29036" xr:uid="{00000000-0005-0000-0000-000078E80000}"/>
    <cellStyle name="Inputs 3 23 5 2 2" xfId="56719" xr:uid="{00000000-0005-0000-0000-000079E80000}"/>
    <cellStyle name="Inputs 3 23 5 3" xfId="42802" xr:uid="{00000000-0005-0000-0000-00007AE80000}"/>
    <cellStyle name="Inputs 3 23 6" xfId="18083" xr:uid="{00000000-0005-0000-0000-00007BE80000}"/>
    <cellStyle name="Inputs 3 23 6 2" xfId="45766" xr:uid="{00000000-0005-0000-0000-00007CE80000}"/>
    <cellStyle name="Inputs 3 23 7" xfId="31849" xr:uid="{00000000-0005-0000-0000-00007DE80000}"/>
    <cellStyle name="Inputs 3 24" xfId="4855" xr:uid="{00000000-0005-0000-0000-00007EE80000}"/>
    <cellStyle name="Inputs 3 24 2" xfId="8261" xr:uid="{00000000-0005-0000-0000-00007FE80000}"/>
    <cellStyle name="Inputs 3 24 2 2" xfId="22184" xr:uid="{00000000-0005-0000-0000-000080E80000}"/>
    <cellStyle name="Inputs 3 24 2 2 2" xfId="49867" xr:uid="{00000000-0005-0000-0000-000081E80000}"/>
    <cellStyle name="Inputs 3 24 2 3" xfId="35950" xr:uid="{00000000-0005-0000-0000-000082E80000}"/>
    <cellStyle name="Inputs 3 24 3" xfId="10725" xr:uid="{00000000-0005-0000-0000-000083E80000}"/>
    <cellStyle name="Inputs 3 24 3 2" xfId="24646" xr:uid="{00000000-0005-0000-0000-000084E80000}"/>
    <cellStyle name="Inputs 3 24 3 2 2" xfId="52329" xr:uid="{00000000-0005-0000-0000-000085E80000}"/>
    <cellStyle name="Inputs 3 24 3 3" xfId="38412" xr:uid="{00000000-0005-0000-0000-000086E80000}"/>
    <cellStyle name="Inputs 3 24 4" xfId="13116" xr:uid="{00000000-0005-0000-0000-000087E80000}"/>
    <cellStyle name="Inputs 3 24 4 2" xfId="27037" xr:uid="{00000000-0005-0000-0000-000088E80000}"/>
    <cellStyle name="Inputs 3 24 4 2 2" xfId="54720" xr:uid="{00000000-0005-0000-0000-000089E80000}"/>
    <cellStyle name="Inputs 3 24 4 3" xfId="40803" xr:uid="{00000000-0005-0000-0000-00008AE80000}"/>
    <cellStyle name="Inputs 3 24 5" xfId="15866" xr:uid="{00000000-0005-0000-0000-00008BE80000}"/>
    <cellStyle name="Inputs 3 24 5 2" xfId="29787" xr:uid="{00000000-0005-0000-0000-00008CE80000}"/>
    <cellStyle name="Inputs 3 24 5 2 2" xfId="57470" xr:uid="{00000000-0005-0000-0000-00008DE80000}"/>
    <cellStyle name="Inputs 3 24 5 3" xfId="43553" xr:uid="{00000000-0005-0000-0000-00008EE80000}"/>
    <cellStyle name="Inputs 3 24 6" xfId="18834" xr:uid="{00000000-0005-0000-0000-00008FE80000}"/>
    <cellStyle name="Inputs 3 24 6 2" xfId="46517" xr:uid="{00000000-0005-0000-0000-000090E80000}"/>
    <cellStyle name="Inputs 3 24 7" xfId="32600" xr:uid="{00000000-0005-0000-0000-000091E80000}"/>
    <cellStyle name="Inputs 3 25" xfId="4923" xr:uid="{00000000-0005-0000-0000-000092E80000}"/>
    <cellStyle name="Inputs 3 25 2" xfId="8327" xr:uid="{00000000-0005-0000-0000-000093E80000}"/>
    <cellStyle name="Inputs 3 25 2 2" xfId="22249" xr:uid="{00000000-0005-0000-0000-000094E80000}"/>
    <cellStyle name="Inputs 3 25 2 2 2" xfId="49932" xr:uid="{00000000-0005-0000-0000-000095E80000}"/>
    <cellStyle name="Inputs 3 25 2 3" xfId="36015" xr:uid="{00000000-0005-0000-0000-000096E80000}"/>
    <cellStyle name="Inputs 3 25 3" xfId="10781" xr:uid="{00000000-0005-0000-0000-000097E80000}"/>
    <cellStyle name="Inputs 3 25 3 2" xfId="24702" xr:uid="{00000000-0005-0000-0000-000098E80000}"/>
    <cellStyle name="Inputs 3 25 3 2 2" xfId="52385" xr:uid="{00000000-0005-0000-0000-000099E80000}"/>
    <cellStyle name="Inputs 3 25 3 3" xfId="38468" xr:uid="{00000000-0005-0000-0000-00009AE80000}"/>
    <cellStyle name="Inputs 3 25 4" xfId="13182" xr:uid="{00000000-0005-0000-0000-00009BE80000}"/>
    <cellStyle name="Inputs 3 25 4 2" xfId="27103" xr:uid="{00000000-0005-0000-0000-00009CE80000}"/>
    <cellStyle name="Inputs 3 25 4 2 2" xfId="54786" xr:uid="{00000000-0005-0000-0000-00009DE80000}"/>
    <cellStyle name="Inputs 3 25 4 3" xfId="40869" xr:uid="{00000000-0005-0000-0000-00009EE80000}"/>
    <cellStyle name="Inputs 3 25 5" xfId="15932" xr:uid="{00000000-0005-0000-0000-00009FE80000}"/>
    <cellStyle name="Inputs 3 25 5 2" xfId="29853" xr:uid="{00000000-0005-0000-0000-0000A0E80000}"/>
    <cellStyle name="Inputs 3 25 5 2 2" xfId="57536" xr:uid="{00000000-0005-0000-0000-0000A1E80000}"/>
    <cellStyle name="Inputs 3 25 5 3" xfId="43619" xr:uid="{00000000-0005-0000-0000-0000A2E80000}"/>
    <cellStyle name="Inputs 3 25 6" xfId="18900" xr:uid="{00000000-0005-0000-0000-0000A3E80000}"/>
    <cellStyle name="Inputs 3 25 6 2" xfId="46583" xr:uid="{00000000-0005-0000-0000-0000A4E80000}"/>
    <cellStyle name="Inputs 3 25 7" xfId="32666" xr:uid="{00000000-0005-0000-0000-0000A5E80000}"/>
    <cellStyle name="Inputs 3 26" xfId="4964" xr:uid="{00000000-0005-0000-0000-0000A6E80000}"/>
    <cellStyle name="Inputs 3 26 2" xfId="8368" xr:uid="{00000000-0005-0000-0000-0000A7E80000}"/>
    <cellStyle name="Inputs 3 26 2 2" xfId="22289" xr:uid="{00000000-0005-0000-0000-0000A8E80000}"/>
    <cellStyle name="Inputs 3 26 2 2 2" xfId="49972" xr:uid="{00000000-0005-0000-0000-0000A9E80000}"/>
    <cellStyle name="Inputs 3 26 2 3" xfId="36055" xr:uid="{00000000-0005-0000-0000-0000AAE80000}"/>
    <cellStyle name="Inputs 3 26 3" xfId="10819" xr:uid="{00000000-0005-0000-0000-0000ABE80000}"/>
    <cellStyle name="Inputs 3 26 3 2" xfId="24740" xr:uid="{00000000-0005-0000-0000-0000ACE80000}"/>
    <cellStyle name="Inputs 3 26 3 2 2" xfId="52423" xr:uid="{00000000-0005-0000-0000-0000ADE80000}"/>
    <cellStyle name="Inputs 3 26 3 3" xfId="38506" xr:uid="{00000000-0005-0000-0000-0000AEE80000}"/>
    <cellStyle name="Inputs 3 26 4" xfId="13221" xr:uid="{00000000-0005-0000-0000-0000AFE80000}"/>
    <cellStyle name="Inputs 3 26 4 2" xfId="27142" xr:uid="{00000000-0005-0000-0000-0000B0E80000}"/>
    <cellStyle name="Inputs 3 26 4 2 2" xfId="54825" xr:uid="{00000000-0005-0000-0000-0000B1E80000}"/>
    <cellStyle name="Inputs 3 26 4 3" xfId="40908" xr:uid="{00000000-0005-0000-0000-0000B2E80000}"/>
    <cellStyle name="Inputs 3 26 5" xfId="15971" xr:uid="{00000000-0005-0000-0000-0000B3E80000}"/>
    <cellStyle name="Inputs 3 26 5 2" xfId="29892" xr:uid="{00000000-0005-0000-0000-0000B4E80000}"/>
    <cellStyle name="Inputs 3 26 5 2 2" xfId="57575" xr:uid="{00000000-0005-0000-0000-0000B5E80000}"/>
    <cellStyle name="Inputs 3 26 5 3" xfId="43658" xr:uid="{00000000-0005-0000-0000-0000B6E80000}"/>
    <cellStyle name="Inputs 3 26 6" xfId="18939" xr:uid="{00000000-0005-0000-0000-0000B7E80000}"/>
    <cellStyle name="Inputs 3 26 6 2" xfId="46622" xr:uid="{00000000-0005-0000-0000-0000B8E80000}"/>
    <cellStyle name="Inputs 3 26 7" xfId="32705" xr:uid="{00000000-0005-0000-0000-0000B9E80000}"/>
    <cellStyle name="Inputs 3 27" xfId="5003" xr:uid="{00000000-0005-0000-0000-0000BAE80000}"/>
    <cellStyle name="Inputs 3 27 2" xfId="8407" xr:uid="{00000000-0005-0000-0000-0000BBE80000}"/>
    <cellStyle name="Inputs 3 27 2 2" xfId="22328" xr:uid="{00000000-0005-0000-0000-0000BCE80000}"/>
    <cellStyle name="Inputs 3 27 2 2 2" xfId="50011" xr:uid="{00000000-0005-0000-0000-0000BDE80000}"/>
    <cellStyle name="Inputs 3 27 2 3" xfId="36094" xr:uid="{00000000-0005-0000-0000-0000BEE80000}"/>
    <cellStyle name="Inputs 3 27 3" xfId="10856" xr:uid="{00000000-0005-0000-0000-0000BFE80000}"/>
    <cellStyle name="Inputs 3 27 3 2" xfId="24777" xr:uid="{00000000-0005-0000-0000-0000C0E80000}"/>
    <cellStyle name="Inputs 3 27 3 2 2" xfId="52460" xr:uid="{00000000-0005-0000-0000-0000C1E80000}"/>
    <cellStyle name="Inputs 3 27 3 3" xfId="38543" xr:uid="{00000000-0005-0000-0000-0000C2E80000}"/>
    <cellStyle name="Inputs 3 27 4" xfId="13259" xr:uid="{00000000-0005-0000-0000-0000C3E80000}"/>
    <cellStyle name="Inputs 3 27 4 2" xfId="27180" xr:uid="{00000000-0005-0000-0000-0000C4E80000}"/>
    <cellStyle name="Inputs 3 27 4 2 2" xfId="54863" xr:uid="{00000000-0005-0000-0000-0000C5E80000}"/>
    <cellStyle name="Inputs 3 27 4 3" xfId="40946" xr:uid="{00000000-0005-0000-0000-0000C6E80000}"/>
    <cellStyle name="Inputs 3 27 5" xfId="16009" xr:uid="{00000000-0005-0000-0000-0000C7E80000}"/>
    <cellStyle name="Inputs 3 27 5 2" xfId="29930" xr:uid="{00000000-0005-0000-0000-0000C8E80000}"/>
    <cellStyle name="Inputs 3 27 5 2 2" xfId="57613" xr:uid="{00000000-0005-0000-0000-0000C9E80000}"/>
    <cellStyle name="Inputs 3 27 5 3" xfId="43696" xr:uid="{00000000-0005-0000-0000-0000CAE80000}"/>
    <cellStyle name="Inputs 3 27 6" xfId="18977" xr:uid="{00000000-0005-0000-0000-0000CBE80000}"/>
    <cellStyle name="Inputs 3 27 6 2" xfId="46660" xr:uid="{00000000-0005-0000-0000-0000CCE80000}"/>
    <cellStyle name="Inputs 3 27 7" xfId="32743" xr:uid="{00000000-0005-0000-0000-0000CDE80000}"/>
    <cellStyle name="Inputs 3 28" xfId="5031" xr:uid="{00000000-0005-0000-0000-0000CEE80000}"/>
    <cellStyle name="Inputs 3 28 2" xfId="8435" xr:uid="{00000000-0005-0000-0000-0000CFE80000}"/>
    <cellStyle name="Inputs 3 28 2 2" xfId="22356" xr:uid="{00000000-0005-0000-0000-0000D0E80000}"/>
    <cellStyle name="Inputs 3 28 2 2 2" xfId="50039" xr:uid="{00000000-0005-0000-0000-0000D1E80000}"/>
    <cellStyle name="Inputs 3 28 2 3" xfId="36122" xr:uid="{00000000-0005-0000-0000-0000D2E80000}"/>
    <cellStyle name="Inputs 3 28 3" xfId="10882" xr:uid="{00000000-0005-0000-0000-0000D3E80000}"/>
    <cellStyle name="Inputs 3 28 3 2" xfId="24803" xr:uid="{00000000-0005-0000-0000-0000D4E80000}"/>
    <cellStyle name="Inputs 3 28 3 2 2" xfId="52486" xr:uid="{00000000-0005-0000-0000-0000D5E80000}"/>
    <cellStyle name="Inputs 3 28 3 3" xfId="38569" xr:uid="{00000000-0005-0000-0000-0000D6E80000}"/>
    <cellStyle name="Inputs 3 28 4" xfId="13286" xr:uid="{00000000-0005-0000-0000-0000D7E80000}"/>
    <cellStyle name="Inputs 3 28 4 2" xfId="27207" xr:uid="{00000000-0005-0000-0000-0000D8E80000}"/>
    <cellStyle name="Inputs 3 28 4 2 2" xfId="54890" xr:uid="{00000000-0005-0000-0000-0000D9E80000}"/>
    <cellStyle name="Inputs 3 28 4 3" xfId="40973" xr:uid="{00000000-0005-0000-0000-0000DAE80000}"/>
    <cellStyle name="Inputs 3 28 5" xfId="16036" xr:uid="{00000000-0005-0000-0000-0000DBE80000}"/>
    <cellStyle name="Inputs 3 28 5 2" xfId="29957" xr:uid="{00000000-0005-0000-0000-0000DCE80000}"/>
    <cellStyle name="Inputs 3 28 5 2 2" xfId="57640" xr:uid="{00000000-0005-0000-0000-0000DDE80000}"/>
    <cellStyle name="Inputs 3 28 5 3" xfId="43723" xr:uid="{00000000-0005-0000-0000-0000DEE80000}"/>
    <cellStyle name="Inputs 3 28 6" xfId="19004" xr:uid="{00000000-0005-0000-0000-0000DFE80000}"/>
    <cellStyle name="Inputs 3 28 6 2" xfId="46687" xr:uid="{00000000-0005-0000-0000-0000E0E80000}"/>
    <cellStyle name="Inputs 3 28 7" xfId="32770" xr:uid="{00000000-0005-0000-0000-0000E1E80000}"/>
    <cellStyle name="Inputs 3 29" xfId="5054" xr:uid="{00000000-0005-0000-0000-0000E2E80000}"/>
    <cellStyle name="Inputs 3 29 2" xfId="8457" xr:uid="{00000000-0005-0000-0000-0000E3E80000}"/>
    <cellStyle name="Inputs 3 29 2 2" xfId="22378" xr:uid="{00000000-0005-0000-0000-0000E4E80000}"/>
    <cellStyle name="Inputs 3 29 2 2 2" xfId="50061" xr:uid="{00000000-0005-0000-0000-0000E5E80000}"/>
    <cellStyle name="Inputs 3 29 2 3" xfId="36144" xr:uid="{00000000-0005-0000-0000-0000E6E80000}"/>
    <cellStyle name="Inputs 3 29 3" xfId="10903" xr:uid="{00000000-0005-0000-0000-0000E7E80000}"/>
    <cellStyle name="Inputs 3 29 3 2" xfId="24824" xr:uid="{00000000-0005-0000-0000-0000E8E80000}"/>
    <cellStyle name="Inputs 3 29 3 2 2" xfId="52507" xr:uid="{00000000-0005-0000-0000-0000E9E80000}"/>
    <cellStyle name="Inputs 3 29 3 3" xfId="38590" xr:uid="{00000000-0005-0000-0000-0000EAE80000}"/>
    <cellStyle name="Inputs 3 29 4" xfId="13308" xr:uid="{00000000-0005-0000-0000-0000EBE80000}"/>
    <cellStyle name="Inputs 3 29 4 2" xfId="27229" xr:uid="{00000000-0005-0000-0000-0000ECE80000}"/>
    <cellStyle name="Inputs 3 29 4 2 2" xfId="54912" xr:uid="{00000000-0005-0000-0000-0000EDE80000}"/>
    <cellStyle name="Inputs 3 29 4 3" xfId="40995" xr:uid="{00000000-0005-0000-0000-0000EEE80000}"/>
    <cellStyle name="Inputs 3 29 5" xfId="16058" xr:uid="{00000000-0005-0000-0000-0000EFE80000}"/>
    <cellStyle name="Inputs 3 29 5 2" xfId="29979" xr:uid="{00000000-0005-0000-0000-0000F0E80000}"/>
    <cellStyle name="Inputs 3 29 5 2 2" xfId="57662" xr:uid="{00000000-0005-0000-0000-0000F1E80000}"/>
    <cellStyle name="Inputs 3 29 5 3" xfId="43745" xr:uid="{00000000-0005-0000-0000-0000F2E80000}"/>
    <cellStyle name="Inputs 3 29 6" xfId="19026" xr:uid="{00000000-0005-0000-0000-0000F3E80000}"/>
    <cellStyle name="Inputs 3 29 6 2" xfId="46709" xr:uid="{00000000-0005-0000-0000-0000F4E80000}"/>
    <cellStyle name="Inputs 3 29 7" xfId="32792" xr:uid="{00000000-0005-0000-0000-0000F5E80000}"/>
    <cellStyle name="Inputs 3 3" xfId="3269" xr:uid="{00000000-0005-0000-0000-0000F6E80000}"/>
    <cellStyle name="Inputs 3 3 2" xfId="6711" xr:uid="{00000000-0005-0000-0000-0000F7E80000}"/>
    <cellStyle name="Inputs 3 3 2 2" xfId="20653" xr:uid="{00000000-0005-0000-0000-0000F8E80000}"/>
    <cellStyle name="Inputs 3 3 2 2 2" xfId="48336" xr:uid="{00000000-0005-0000-0000-0000F9E80000}"/>
    <cellStyle name="Inputs 3 3 2 3" xfId="34419" xr:uid="{00000000-0005-0000-0000-0000FAE80000}"/>
    <cellStyle name="Inputs 3 3 3" xfId="9453" xr:uid="{00000000-0005-0000-0000-0000FBE80000}"/>
    <cellStyle name="Inputs 3 3 3 2" xfId="23374" xr:uid="{00000000-0005-0000-0000-0000FCE80000}"/>
    <cellStyle name="Inputs 3 3 3 2 2" xfId="51057" xr:uid="{00000000-0005-0000-0000-0000FDE80000}"/>
    <cellStyle name="Inputs 3 3 3 3" xfId="37140" xr:uid="{00000000-0005-0000-0000-0000FEE80000}"/>
    <cellStyle name="Inputs 3 3 4" xfId="11591" xr:uid="{00000000-0005-0000-0000-0000FFE80000}"/>
    <cellStyle name="Inputs 3 3 4 2" xfId="25512" xr:uid="{00000000-0005-0000-0000-000000E90000}"/>
    <cellStyle name="Inputs 3 3 4 2 2" xfId="53195" xr:uid="{00000000-0005-0000-0000-000001E90000}"/>
    <cellStyle name="Inputs 3 3 4 3" xfId="39278" xr:uid="{00000000-0005-0000-0000-000002E90000}"/>
    <cellStyle name="Inputs 3 3 5" xfId="14341" xr:uid="{00000000-0005-0000-0000-000003E90000}"/>
    <cellStyle name="Inputs 3 3 5 2" xfId="28262" xr:uid="{00000000-0005-0000-0000-000004E90000}"/>
    <cellStyle name="Inputs 3 3 5 2 2" xfId="55945" xr:uid="{00000000-0005-0000-0000-000005E90000}"/>
    <cellStyle name="Inputs 3 3 5 3" xfId="42028" xr:uid="{00000000-0005-0000-0000-000006E90000}"/>
    <cellStyle name="Inputs 3 3 6" xfId="17309" xr:uid="{00000000-0005-0000-0000-000007E90000}"/>
    <cellStyle name="Inputs 3 3 6 2" xfId="44992" xr:uid="{00000000-0005-0000-0000-000008E90000}"/>
    <cellStyle name="Inputs 3 3 7" xfId="31097" xr:uid="{00000000-0005-0000-0000-000009E90000}"/>
    <cellStyle name="Inputs 3 30" xfId="5076" xr:uid="{00000000-0005-0000-0000-00000AE90000}"/>
    <cellStyle name="Inputs 3 30 2" xfId="8479" xr:uid="{00000000-0005-0000-0000-00000BE90000}"/>
    <cellStyle name="Inputs 3 30 2 2" xfId="22400" xr:uid="{00000000-0005-0000-0000-00000CE90000}"/>
    <cellStyle name="Inputs 3 30 2 2 2" xfId="50083" xr:uid="{00000000-0005-0000-0000-00000DE90000}"/>
    <cellStyle name="Inputs 3 30 2 3" xfId="36166" xr:uid="{00000000-0005-0000-0000-00000EE90000}"/>
    <cellStyle name="Inputs 3 30 3" xfId="10925" xr:uid="{00000000-0005-0000-0000-00000FE90000}"/>
    <cellStyle name="Inputs 3 30 3 2" xfId="24846" xr:uid="{00000000-0005-0000-0000-000010E90000}"/>
    <cellStyle name="Inputs 3 30 3 2 2" xfId="52529" xr:uid="{00000000-0005-0000-0000-000011E90000}"/>
    <cellStyle name="Inputs 3 30 3 3" xfId="38612" xr:uid="{00000000-0005-0000-0000-000012E90000}"/>
    <cellStyle name="Inputs 3 30 4" xfId="13330" xr:uid="{00000000-0005-0000-0000-000013E90000}"/>
    <cellStyle name="Inputs 3 30 4 2" xfId="27251" xr:uid="{00000000-0005-0000-0000-000014E90000}"/>
    <cellStyle name="Inputs 3 30 4 2 2" xfId="54934" xr:uid="{00000000-0005-0000-0000-000015E90000}"/>
    <cellStyle name="Inputs 3 30 4 3" xfId="41017" xr:uid="{00000000-0005-0000-0000-000016E90000}"/>
    <cellStyle name="Inputs 3 30 5" xfId="16080" xr:uid="{00000000-0005-0000-0000-000017E90000}"/>
    <cellStyle name="Inputs 3 30 5 2" xfId="30001" xr:uid="{00000000-0005-0000-0000-000018E90000}"/>
    <cellStyle name="Inputs 3 30 5 2 2" xfId="57684" xr:uid="{00000000-0005-0000-0000-000019E90000}"/>
    <cellStyle name="Inputs 3 30 5 3" xfId="43767" xr:uid="{00000000-0005-0000-0000-00001AE90000}"/>
    <cellStyle name="Inputs 3 30 6" xfId="19048" xr:uid="{00000000-0005-0000-0000-00001BE90000}"/>
    <cellStyle name="Inputs 3 30 6 2" xfId="46731" xr:uid="{00000000-0005-0000-0000-00001CE90000}"/>
    <cellStyle name="Inputs 3 30 7" xfId="32814" xr:uid="{00000000-0005-0000-0000-00001DE90000}"/>
    <cellStyle name="Inputs 3 31" xfId="5677" xr:uid="{00000000-0005-0000-0000-00001EE90000}"/>
    <cellStyle name="Inputs 3 31 2" xfId="19629" xr:uid="{00000000-0005-0000-0000-00001FE90000}"/>
    <cellStyle name="Inputs 3 31 2 2" xfId="47312" xr:uid="{00000000-0005-0000-0000-000020E90000}"/>
    <cellStyle name="Inputs 3 31 3" xfId="33395" xr:uid="{00000000-0005-0000-0000-000021E90000}"/>
    <cellStyle name="Inputs 3 32" xfId="5184" xr:uid="{00000000-0005-0000-0000-000022E90000}"/>
    <cellStyle name="Inputs 3 32 2" xfId="19154" xr:uid="{00000000-0005-0000-0000-000023E90000}"/>
    <cellStyle name="Inputs 3 32 2 2" xfId="46837" xr:uid="{00000000-0005-0000-0000-000024E90000}"/>
    <cellStyle name="Inputs 3 32 3" xfId="32920" xr:uid="{00000000-0005-0000-0000-000025E90000}"/>
    <cellStyle name="Inputs 3 33" xfId="5357" xr:uid="{00000000-0005-0000-0000-000026E90000}"/>
    <cellStyle name="Inputs 3 33 2" xfId="19312" xr:uid="{00000000-0005-0000-0000-000027E90000}"/>
    <cellStyle name="Inputs 3 33 2 2" xfId="46995" xr:uid="{00000000-0005-0000-0000-000028E90000}"/>
    <cellStyle name="Inputs 3 33 3" xfId="33078" xr:uid="{00000000-0005-0000-0000-000029E90000}"/>
    <cellStyle name="Inputs 3 34" xfId="8562" xr:uid="{00000000-0005-0000-0000-00002AE90000}"/>
    <cellStyle name="Inputs 3 34 2" xfId="22483" xr:uid="{00000000-0005-0000-0000-00002BE90000}"/>
    <cellStyle name="Inputs 3 34 2 2" xfId="50166" xr:uid="{00000000-0005-0000-0000-00002CE90000}"/>
    <cellStyle name="Inputs 3 34 3" xfId="36249" xr:uid="{00000000-0005-0000-0000-00002DE90000}"/>
    <cellStyle name="Inputs 3 35" xfId="16211" xr:uid="{00000000-0005-0000-0000-00002EE90000}"/>
    <cellStyle name="Inputs 3 35 2" xfId="30128" xr:uid="{00000000-0005-0000-0000-00002FE90000}"/>
    <cellStyle name="Inputs 3 35 2 2" xfId="57811" xr:uid="{00000000-0005-0000-0000-000030E90000}"/>
    <cellStyle name="Inputs 3 35 3" xfId="43894" xr:uid="{00000000-0005-0000-0000-000031E90000}"/>
    <cellStyle name="Inputs 3 36" xfId="16246" xr:uid="{00000000-0005-0000-0000-000032E90000}"/>
    <cellStyle name="Inputs 3 36 2" xfId="30163" xr:uid="{00000000-0005-0000-0000-000033E90000}"/>
    <cellStyle name="Inputs 3 36 2 2" xfId="57846" xr:uid="{00000000-0005-0000-0000-000034E90000}"/>
    <cellStyle name="Inputs 3 36 3" xfId="43929" xr:uid="{00000000-0005-0000-0000-000035E90000}"/>
    <cellStyle name="Inputs 3 37" xfId="16308" xr:uid="{00000000-0005-0000-0000-000036E90000}"/>
    <cellStyle name="Inputs 3 37 2" xfId="43991" xr:uid="{00000000-0005-0000-0000-000037E90000}"/>
    <cellStyle name="Inputs 3 38" xfId="30216" xr:uid="{00000000-0005-0000-0000-000038E90000}"/>
    <cellStyle name="Inputs 3 4" xfId="3074" xr:uid="{00000000-0005-0000-0000-000039E90000}"/>
    <cellStyle name="Inputs 3 4 2" xfId="6516" xr:uid="{00000000-0005-0000-0000-00003AE90000}"/>
    <cellStyle name="Inputs 3 4 2 2" xfId="20461" xr:uid="{00000000-0005-0000-0000-00003BE90000}"/>
    <cellStyle name="Inputs 3 4 2 2 2" xfId="48144" xr:uid="{00000000-0005-0000-0000-00003CE90000}"/>
    <cellStyle name="Inputs 3 4 2 3" xfId="34227" xr:uid="{00000000-0005-0000-0000-00003DE90000}"/>
    <cellStyle name="Inputs 3 4 3" xfId="9263" xr:uid="{00000000-0005-0000-0000-00003EE90000}"/>
    <cellStyle name="Inputs 3 4 3 2" xfId="23184" xr:uid="{00000000-0005-0000-0000-00003FE90000}"/>
    <cellStyle name="Inputs 3 4 3 2 2" xfId="50867" xr:uid="{00000000-0005-0000-0000-000040E90000}"/>
    <cellStyle name="Inputs 3 4 3 3" xfId="36950" xr:uid="{00000000-0005-0000-0000-000041E90000}"/>
    <cellStyle name="Inputs 3 4 4" xfId="11400" xr:uid="{00000000-0005-0000-0000-000042E90000}"/>
    <cellStyle name="Inputs 3 4 4 2" xfId="25321" xr:uid="{00000000-0005-0000-0000-000043E90000}"/>
    <cellStyle name="Inputs 3 4 4 2 2" xfId="53004" xr:uid="{00000000-0005-0000-0000-000044E90000}"/>
    <cellStyle name="Inputs 3 4 4 3" xfId="39087" xr:uid="{00000000-0005-0000-0000-000045E90000}"/>
    <cellStyle name="Inputs 3 4 5" xfId="14150" xr:uid="{00000000-0005-0000-0000-000046E90000}"/>
    <cellStyle name="Inputs 3 4 5 2" xfId="28071" xr:uid="{00000000-0005-0000-0000-000047E90000}"/>
    <cellStyle name="Inputs 3 4 5 2 2" xfId="55754" xr:uid="{00000000-0005-0000-0000-000048E90000}"/>
    <cellStyle name="Inputs 3 4 5 3" xfId="41837" xr:uid="{00000000-0005-0000-0000-000049E90000}"/>
    <cellStyle name="Inputs 3 4 6" xfId="17118" xr:uid="{00000000-0005-0000-0000-00004AE90000}"/>
    <cellStyle name="Inputs 3 4 6 2" xfId="44801" xr:uid="{00000000-0005-0000-0000-00004BE90000}"/>
    <cellStyle name="Inputs 3 4 7" xfId="30923" xr:uid="{00000000-0005-0000-0000-00004CE90000}"/>
    <cellStyle name="Inputs 3 5" xfId="3400" xr:uid="{00000000-0005-0000-0000-00004DE90000}"/>
    <cellStyle name="Inputs 3 5 2" xfId="6840" xr:uid="{00000000-0005-0000-0000-00004EE90000}"/>
    <cellStyle name="Inputs 3 5 2 2" xfId="20781" xr:uid="{00000000-0005-0000-0000-00004FE90000}"/>
    <cellStyle name="Inputs 3 5 2 2 2" xfId="48464" xr:uid="{00000000-0005-0000-0000-000050E90000}"/>
    <cellStyle name="Inputs 3 5 2 3" xfId="34547" xr:uid="{00000000-0005-0000-0000-000051E90000}"/>
    <cellStyle name="Inputs 3 5 3" xfId="9578" xr:uid="{00000000-0005-0000-0000-000052E90000}"/>
    <cellStyle name="Inputs 3 5 3 2" xfId="23499" xr:uid="{00000000-0005-0000-0000-000053E90000}"/>
    <cellStyle name="Inputs 3 5 3 2 2" xfId="51182" xr:uid="{00000000-0005-0000-0000-000054E90000}"/>
    <cellStyle name="Inputs 3 5 3 3" xfId="37265" xr:uid="{00000000-0005-0000-0000-000055E90000}"/>
    <cellStyle name="Inputs 3 5 4" xfId="11719" xr:uid="{00000000-0005-0000-0000-000056E90000}"/>
    <cellStyle name="Inputs 3 5 4 2" xfId="25640" xr:uid="{00000000-0005-0000-0000-000057E90000}"/>
    <cellStyle name="Inputs 3 5 4 2 2" xfId="53323" xr:uid="{00000000-0005-0000-0000-000058E90000}"/>
    <cellStyle name="Inputs 3 5 4 3" xfId="39406" xr:uid="{00000000-0005-0000-0000-000059E90000}"/>
    <cellStyle name="Inputs 3 5 5" xfId="14469" xr:uid="{00000000-0005-0000-0000-00005AE90000}"/>
    <cellStyle name="Inputs 3 5 5 2" xfId="28390" xr:uid="{00000000-0005-0000-0000-00005BE90000}"/>
    <cellStyle name="Inputs 3 5 5 2 2" xfId="56073" xr:uid="{00000000-0005-0000-0000-00005CE90000}"/>
    <cellStyle name="Inputs 3 5 5 3" xfId="42156" xr:uid="{00000000-0005-0000-0000-00005DE90000}"/>
    <cellStyle name="Inputs 3 5 6" xfId="17437" xr:uid="{00000000-0005-0000-0000-00005EE90000}"/>
    <cellStyle name="Inputs 3 5 6 2" xfId="45120" xr:uid="{00000000-0005-0000-0000-00005FE90000}"/>
    <cellStyle name="Inputs 3 5 7" xfId="31214" xr:uid="{00000000-0005-0000-0000-000060E90000}"/>
    <cellStyle name="Inputs 3 6" xfId="3446" xr:uid="{00000000-0005-0000-0000-000061E90000}"/>
    <cellStyle name="Inputs 3 6 2" xfId="6885" xr:uid="{00000000-0005-0000-0000-000062E90000}"/>
    <cellStyle name="Inputs 3 6 2 2" xfId="20825" xr:uid="{00000000-0005-0000-0000-000063E90000}"/>
    <cellStyle name="Inputs 3 6 2 2 2" xfId="48508" xr:uid="{00000000-0005-0000-0000-000064E90000}"/>
    <cellStyle name="Inputs 3 6 2 3" xfId="34591" xr:uid="{00000000-0005-0000-0000-000065E90000}"/>
    <cellStyle name="Inputs 3 6 3" xfId="9622" xr:uid="{00000000-0005-0000-0000-000066E90000}"/>
    <cellStyle name="Inputs 3 6 3 2" xfId="23543" xr:uid="{00000000-0005-0000-0000-000067E90000}"/>
    <cellStyle name="Inputs 3 6 3 2 2" xfId="51226" xr:uid="{00000000-0005-0000-0000-000068E90000}"/>
    <cellStyle name="Inputs 3 6 3 3" xfId="37309" xr:uid="{00000000-0005-0000-0000-000069E90000}"/>
    <cellStyle name="Inputs 3 6 4" xfId="11763" xr:uid="{00000000-0005-0000-0000-00006AE90000}"/>
    <cellStyle name="Inputs 3 6 4 2" xfId="25684" xr:uid="{00000000-0005-0000-0000-00006BE90000}"/>
    <cellStyle name="Inputs 3 6 4 2 2" xfId="53367" xr:uid="{00000000-0005-0000-0000-00006CE90000}"/>
    <cellStyle name="Inputs 3 6 4 3" xfId="39450" xr:uid="{00000000-0005-0000-0000-00006DE90000}"/>
    <cellStyle name="Inputs 3 6 5" xfId="14513" xr:uid="{00000000-0005-0000-0000-00006EE90000}"/>
    <cellStyle name="Inputs 3 6 5 2" xfId="28434" xr:uid="{00000000-0005-0000-0000-00006FE90000}"/>
    <cellStyle name="Inputs 3 6 5 2 2" xfId="56117" xr:uid="{00000000-0005-0000-0000-000070E90000}"/>
    <cellStyle name="Inputs 3 6 5 3" xfId="42200" xr:uid="{00000000-0005-0000-0000-000071E90000}"/>
    <cellStyle name="Inputs 3 6 6" xfId="17481" xr:uid="{00000000-0005-0000-0000-000072E90000}"/>
    <cellStyle name="Inputs 3 6 6 2" xfId="45164" xr:uid="{00000000-0005-0000-0000-000073E90000}"/>
    <cellStyle name="Inputs 3 6 7" xfId="31256" xr:uid="{00000000-0005-0000-0000-000074E90000}"/>
    <cellStyle name="Inputs 3 7" xfId="3517" xr:uid="{00000000-0005-0000-0000-000075E90000}"/>
    <cellStyle name="Inputs 3 7 2" xfId="6955" xr:uid="{00000000-0005-0000-0000-000076E90000}"/>
    <cellStyle name="Inputs 3 7 2 2" xfId="20895" xr:uid="{00000000-0005-0000-0000-000077E90000}"/>
    <cellStyle name="Inputs 3 7 2 2 2" xfId="48578" xr:uid="{00000000-0005-0000-0000-000078E90000}"/>
    <cellStyle name="Inputs 3 7 2 3" xfId="34661" xr:uid="{00000000-0005-0000-0000-000079E90000}"/>
    <cellStyle name="Inputs 3 7 3" xfId="9693" xr:uid="{00000000-0005-0000-0000-00007AE90000}"/>
    <cellStyle name="Inputs 3 7 3 2" xfId="23614" xr:uid="{00000000-0005-0000-0000-00007BE90000}"/>
    <cellStyle name="Inputs 3 7 3 2 2" xfId="51297" xr:uid="{00000000-0005-0000-0000-00007CE90000}"/>
    <cellStyle name="Inputs 3 7 3 3" xfId="37380" xr:uid="{00000000-0005-0000-0000-00007DE90000}"/>
    <cellStyle name="Inputs 3 7 4" xfId="11833" xr:uid="{00000000-0005-0000-0000-00007EE90000}"/>
    <cellStyle name="Inputs 3 7 4 2" xfId="25754" xr:uid="{00000000-0005-0000-0000-00007FE90000}"/>
    <cellStyle name="Inputs 3 7 4 2 2" xfId="53437" xr:uid="{00000000-0005-0000-0000-000080E90000}"/>
    <cellStyle name="Inputs 3 7 4 3" xfId="39520" xr:uid="{00000000-0005-0000-0000-000081E90000}"/>
    <cellStyle name="Inputs 3 7 5" xfId="14583" xr:uid="{00000000-0005-0000-0000-000082E90000}"/>
    <cellStyle name="Inputs 3 7 5 2" xfId="28504" xr:uid="{00000000-0005-0000-0000-000083E90000}"/>
    <cellStyle name="Inputs 3 7 5 2 2" xfId="56187" xr:uid="{00000000-0005-0000-0000-000084E90000}"/>
    <cellStyle name="Inputs 3 7 5 3" xfId="42270" xr:uid="{00000000-0005-0000-0000-000085E90000}"/>
    <cellStyle name="Inputs 3 7 6" xfId="17551" xr:uid="{00000000-0005-0000-0000-000086E90000}"/>
    <cellStyle name="Inputs 3 7 6 2" xfId="45234" xr:uid="{00000000-0005-0000-0000-000087E90000}"/>
    <cellStyle name="Inputs 3 7 7" xfId="31322" xr:uid="{00000000-0005-0000-0000-000088E90000}"/>
    <cellStyle name="Inputs 3 8" xfId="3555" xr:uid="{00000000-0005-0000-0000-000089E90000}"/>
    <cellStyle name="Inputs 3 8 2" xfId="6993" xr:uid="{00000000-0005-0000-0000-00008AE90000}"/>
    <cellStyle name="Inputs 3 8 2 2" xfId="20932" xr:uid="{00000000-0005-0000-0000-00008BE90000}"/>
    <cellStyle name="Inputs 3 8 2 2 2" xfId="48615" xr:uid="{00000000-0005-0000-0000-00008CE90000}"/>
    <cellStyle name="Inputs 3 8 2 3" xfId="34698" xr:uid="{00000000-0005-0000-0000-00008DE90000}"/>
    <cellStyle name="Inputs 3 8 3" xfId="9728" xr:uid="{00000000-0005-0000-0000-00008EE90000}"/>
    <cellStyle name="Inputs 3 8 3 2" xfId="23649" xr:uid="{00000000-0005-0000-0000-00008FE90000}"/>
    <cellStyle name="Inputs 3 8 3 2 2" xfId="51332" xr:uid="{00000000-0005-0000-0000-000090E90000}"/>
    <cellStyle name="Inputs 3 8 3 3" xfId="37415" xr:uid="{00000000-0005-0000-0000-000091E90000}"/>
    <cellStyle name="Inputs 3 8 4" xfId="11870" xr:uid="{00000000-0005-0000-0000-000092E90000}"/>
    <cellStyle name="Inputs 3 8 4 2" xfId="25791" xr:uid="{00000000-0005-0000-0000-000093E90000}"/>
    <cellStyle name="Inputs 3 8 4 2 2" xfId="53474" xr:uid="{00000000-0005-0000-0000-000094E90000}"/>
    <cellStyle name="Inputs 3 8 4 3" xfId="39557" xr:uid="{00000000-0005-0000-0000-000095E90000}"/>
    <cellStyle name="Inputs 3 8 5" xfId="14620" xr:uid="{00000000-0005-0000-0000-000096E90000}"/>
    <cellStyle name="Inputs 3 8 5 2" xfId="28541" xr:uid="{00000000-0005-0000-0000-000097E90000}"/>
    <cellStyle name="Inputs 3 8 5 2 2" xfId="56224" xr:uid="{00000000-0005-0000-0000-000098E90000}"/>
    <cellStyle name="Inputs 3 8 5 3" xfId="42307" xr:uid="{00000000-0005-0000-0000-000099E90000}"/>
    <cellStyle name="Inputs 3 8 6" xfId="17588" xr:uid="{00000000-0005-0000-0000-00009AE90000}"/>
    <cellStyle name="Inputs 3 8 6 2" xfId="45271" xr:uid="{00000000-0005-0000-0000-00009BE90000}"/>
    <cellStyle name="Inputs 3 8 7" xfId="31359" xr:uid="{00000000-0005-0000-0000-00009CE90000}"/>
    <cellStyle name="Inputs 3 9" xfId="3590" xr:uid="{00000000-0005-0000-0000-00009DE90000}"/>
    <cellStyle name="Inputs 3 9 2" xfId="7028" xr:uid="{00000000-0005-0000-0000-00009EE90000}"/>
    <cellStyle name="Inputs 3 9 2 2" xfId="20965" xr:uid="{00000000-0005-0000-0000-00009FE90000}"/>
    <cellStyle name="Inputs 3 9 2 2 2" xfId="48648" xr:uid="{00000000-0005-0000-0000-0000A0E90000}"/>
    <cellStyle name="Inputs 3 9 2 3" xfId="34731" xr:uid="{00000000-0005-0000-0000-0000A1E90000}"/>
    <cellStyle name="Inputs 3 9 3" xfId="9761" xr:uid="{00000000-0005-0000-0000-0000A2E90000}"/>
    <cellStyle name="Inputs 3 9 3 2" xfId="23682" xr:uid="{00000000-0005-0000-0000-0000A3E90000}"/>
    <cellStyle name="Inputs 3 9 3 2 2" xfId="51365" xr:uid="{00000000-0005-0000-0000-0000A4E90000}"/>
    <cellStyle name="Inputs 3 9 3 3" xfId="37448" xr:uid="{00000000-0005-0000-0000-0000A5E90000}"/>
    <cellStyle name="Inputs 3 9 4" xfId="11903" xr:uid="{00000000-0005-0000-0000-0000A6E90000}"/>
    <cellStyle name="Inputs 3 9 4 2" xfId="25824" xr:uid="{00000000-0005-0000-0000-0000A7E90000}"/>
    <cellStyle name="Inputs 3 9 4 2 2" xfId="53507" xr:uid="{00000000-0005-0000-0000-0000A8E90000}"/>
    <cellStyle name="Inputs 3 9 4 3" xfId="39590" xr:uid="{00000000-0005-0000-0000-0000A9E90000}"/>
    <cellStyle name="Inputs 3 9 5" xfId="14653" xr:uid="{00000000-0005-0000-0000-0000AAE90000}"/>
    <cellStyle name="Inputs 3 9 5 2" xfId="28574" xr:uid="{00000000-0005-0000-0000-0000ABE90000}"/>
    <cellStyle name="Inputs 3 9 5 2 2" xfId="56257" xr:uid="{00000000-0005-0000-0000-0000ACE90000}"/>
    <cellStyle name="Inputs 3 9 5 3" xfId="42340" xr:uid="{00000000-0005-0000-0000-0000ADE90000}"/>
    <cellStyle name="Inputs 3 9 6" xfId="17621" xr:uid="{00000000-0005-0000-0000-0000AEE90000}"/>
    <cellStyle name="Inputs 3 9 6 2" xfId="45304" xr:uid="{00000000-0005-0000-0000-0000AFE90000}"/>
    <cellStyle name="Inputs 3 9 7" xfId="31392" xr:uid="{00000000-0005-0000-0000-0000B0E90000}"/>
    <cellStyle name="Inputs 30" xfId="8371" xr:uid="{00000000-0005-0000-0000-0000B1E90000}"/>
    <cellStyle name="Inputs 30 2" xfId="22292" xr:uid="{00000000-0005-0000-0000-0000B2E90000}"/>
    <cellStyle name="Inputs 30 2 2" xfId="49975" xr:uid="{00000000-0005-0000-0000-0000B3E90000}"/>
    <cellStyle name="Inputs 30 3" xfId="36058" xr:uid="{00000000-0005-0000-0000-0000B4E90000}"/>
    <cellStyle name="Inputs 31" xfId="10670" xr:uid="{00000000-0005-0000-0000-0000B5E90000}"/>
    <cellStyle name="Inputs 31 2" xfId="24591" xr:uid="{00000000-0005-0000-0000-0000B6E90000}"/>
    <cellStyle name="Inputs 31 2 2" xfId="52274" xr:uid="{00000000-0005-0000-0000-0000B7E90000}"/>
    <cellStyle name="Inputs 31 3" xfId="38357" xr:uid="{00000000-0005-0000-0000-0000B8E90000}"/>
    <cellStyle name="Inputs 32" xfId="16175" xr:uid="{00000000-0005-0000-0000-0000B9E90000}"/>
    <cellStyle name="Inputs 32 2" xfId="30092" xr:uid="{00000000-0005-0000-0000-0000BAE90000}"/>
    <cellStyle name="Inputs 32 2 2" xfId="57775" xr:uid="{00000000-0005-0000-0000-0000BBE90000}"/>
    <cellStyle name="Inputs 32 3" xfId="43858" xr:uid="{00000000-0005-0000-0000-0000BCE90000}"/>
    <cellStyle name="Inputs 33" xfId="16126" xr:uid="{00000000-0005-0000-0000-0000BDE90000}"/>
    <cellStyle name="Inputs 33 2" xfId="30043" xr:uid="{00000000-0005-0000-0000-0000BEE90000}"/>
    <cellStyle name="Inputs 33 2 2" xfId="57726" xr:uid="{00000000-0005-0000-0000-0000BFE90000}"/>
    <cellStyle name="Inputs 33 3" xfId="43809" xr:uid="{00000000-0005-0000-0000-0000C0E90000}"/>
    <cellStyle name="Inputs 34" xfId="16293" xr:uid="{00000000-0005-0000-0000-0000C1E90000}"/>
    <cellStyle name="Inputs 34 2" xfId="43976" xr:uid="{00000000-0005-0000-0000-0000C2E90000}"/>
    <cellStyle name="Inputs 35" xfId="30210" xr:uid="{00000000-0005-0000-0000-0000C3E90000}"/>
    <cellStyle name="Inputs 4" xfId="2232" xr:uid="{00000000-0005-0000-0000-0000C4E90000}"/>
    <cellStyle name="Inputs 4 10" xfId="3615" xr:uid="{00000000-0005-0000-0000-0000C5E90000}"/>
    <cellStyle name="Inputs 4 10 2" xfId="7053" xr:uid="{00000000-0005-0000-0000-0000C6E90000}"/>
    <cellStyle name="Inputs 4 10 2 2" xfId="20989" xr:uid="{00000000-0005-0000-0000-0000C7E90000}"/>
    <cellStyle name="Inputs 4 10 2 2 2" xfId="48672" xr:uid="{00000000-0005-0000-0000-0000C8E90000}"/>
    <cellStyle name="Inputs 4 10 2 3" xfId="34755" xr:uid="{00000000-0005-0000-0000-0000C9E90000}"/>
    <cellStyle name="Inputs 4 10 3" xfId="9785" xr:uid="{00000000-0005-0000-0000-0000CAE90000}"/>
    <cellStyle name="Inputs 4 10 3 2" xfId="23706" xr:uid="{00000000-0005-0000-0000-0000CBE90000}"/>
    <cellStyle name="Inputs 4 10 3 2 2" xfId="51389" xr:uid="{00000000-0005-0000-0000-0000CCE90000}"/>
    <cellStyle name="Inputs 4 10 3 3" xfId="37472" xr:uid="{00000000-0005-0000-0000-0000CDE90000}"/>
    <cellStyle name="Inputs 4 10 4" xfId="11927" xr:uid="{00000000-0005-0000-0000-0000CEE90000}"/>
    <cellStyle name="Inputs 4 10 4 2" xfId="25848" xr:uid="{00000000-0005-0000-0000-0000CFE90000}"/>
    <cellStyle name="Inputs 4 10 4 2 2" xfId="53531" xr:uid="{00000000-0005-0000-0000-0000D0E90000}"/>
    <cellStyle name="Inputs 4 10 4 3" xfId="39614" xr:uid="{00000000-0005-0000-0000-0000D1E90000}"/>
    <cellStyle name="Inputs 4 10 5" xfId="14677" xr:uid="{00000000-0005-0000-0000-0000D2E90000}"/>
    <cellStyle name="Inputs 4 10 5 2" xfId="28598" xr:uid="{00000000-0005-0000-0000-0000D3E90000}"/>
    <cellStyle name="Inputs 4 10 5 2 2" xfId="56281" xr:uid="{00000000-0005-0000-0000-0000D4E90000}"/>
    <cellStyle name="Inputs 4 10 5 3" xfId="42364" xr:uid="{00000000-0005-0000-0000-0000D5E90000}"/>
    <cellStyle name="Inputs 4 10 6" xfId="17645" xr:uid="{00000000-0005-0000-0000-0000D6E90000}"/>
    <cellStyle name="Inputs 4 10 6 2" xfId="45328" xr:uid="{00000000-0005-0000-0000-0000D7E90000}"/>
    <cellStyle name="Inputs 4 10 7" xfId="31416" xr:uid="{00000000-0005-0000-0000-0000D8E90000}"/>
    <cellStyle name="Inputs 4 11" xfId="3647" xr:uid="{00000000-0005-0000-0000-0000D9E90000}"/>
    <cellStyle name="Inputs 4 11 2" xfId="7085" xr:uid="{00000000-0005-0000-0000-0000DAE90000}"/>
    <cellStyle name="Inputs 4 11 2 2" xfId="21021" xr:uid="{00000000-0005-0000-0000-0000DBE90000}"/>
    <cellStyle name="Inputs 4 11 2 2 2" xfId="48704" xr:uid="{00000000-0005-0000-0000-0000DCE90000}"/>
    <cellStyle name="Inputs 4 11 2 3" xfId="34787" xr:uid="{00000000-0005-0000-0000-0000DDE90000}"/>
    <cellStyle name="Inputs 4 11 3" xfId="9817" xr:uid="{00000000-0005-0000-0000-0000DEE90000}"/>
    <cellStyle name="Inputs 4 11 3 2" xfId="23738" xr:uid="{00000000-0005-0000-0000-0000DFE90000}"/>
    <cellStyle name="Inputs 4 11 3 2 2" xfId="51421" xr:uid="{00000000-0005-0000-0000-0000E0E90000}"/>
    <cellStyle name="Inputs 4 11 3 3" xfId="37504" xr:uid="{00000000-0005-0000-0000-0000E1E90000}"/>
    <cellStyle name="Inputs 4 11 4" xfId="11959" xr:uid="{00000000-0005-0000-0000-0000E2E90000}"/>
    <cellStyle name="Inputs 4 11 4 2" xfId="25880" xr:uid="{00000000-0005-0000-0000-0000E3E90000}"/>
    <cellStyle name="Inputs 4 11 4 2 2" xfId="53563" xr:uid="{00000000-0005-0000-0000-0000E4E90000}"/>
    <cellStyle name="Inputs 4 11 4 3" xfId="39646" xr:uid="{00000000-0005-0000-0000-0000E5E90000}"/>
    <cellStyle name="Inputs 4 11 5" xfId="14709" xr:uid="{00000000-0005-0000-0000-0000E6E90000}"/>
    <cellStyle name="Inputs 4 11 5 2" xfId="28630" xr:uid="{00000000-0005-0000-0000-0000E7E90000}"/>
    <cellStyle name="Inputs 4 11 5 2 2" xfId="56313" xr:uid="{00000000-0005-0000-0000-0000E8E90000}"/>
    <cellStyle name="Inputs 4 11 5 3" xfId="42396" xr:uid="{00000000-0005-0000-0000-0000E9E90000}"/>
    <cellStyle name="Inputs 4 11 6" xfId="17677" xr:uid="{00000000-0005-0000-0000-0000EAE90000}"/>
    <cellStyle name="Inputs 4 11 6 2" xfId="45360" xr:uid="{00000000-0005-0000-0000-0000EBE90000}"/>
    <cellStyle name="Inputs 4 11 7" xfId="31447" xr:uid="{00000000-0005-0000-0000-0000ECE90000}"/>
    <cellStyle name="Inputs 4 12" xfId="3676" xr:uid="{00000000-0005-0000-0000-0000EDE90000}"/>
    <cellStyle name="Inputs 4 12 2" xfId="7113" xr:uid="{00000000-0005-0000-0000-0000EEE90000}"/>
    <cellStyle name="Inputs 4 12 2 2" xfId="21049" xr:uid="{00000000-0005-0000-0000-0000EFE90000}"/>
    <cellStyle name="Inputs 4 12 2 2 2" xfId="48732" xr:uid="{00000000-0005-0000-0000-0000F0E90000}"/>
    <cellStyle name="Inputs 4 12 2 3" xfId="34815" xr:uid="{00000000-0005-0000-0000-0000F1E90000}"/>
    <cellStyle name="Inputs 4 12 3" xfId="9845" xr:uid="{00000000-0005-0000-0000-0000F2E90000}"/>
    <cellStyle name="Inputs 4 12 3 2" xfId="23766" xr:uid="{00000000-0005-0000-0000-0000F3E90000}"/>
    <cellStyle name="Inputs 4 12 3 2 2" xfId="51449" xr:uid="{00000000-0005-0000-0000-0000F4E90000}"/>
    <cellStyle name="Inputs 4 12 3 3" xfId="37532" xr:uid="{00000000-0005-0000-0000-0000F5E90000}"/>
    <cellStyle name="Inputs 4 12 4" xfId="11987" xr:uid="{00000000-0005-0000-0000-0000F6E90000}"/>
    <cellStyle name="Inputs 4 12 4 2" xfId="25908" xr:uid="{00000000-0005-0000-0000-0000F7E90000}"/>
    <cellStyle name="Inputs 4 12 4 2 2" xfId="53591" xr:uid="{00000000-0005-0000-0000-0000F8E90000}"/>
    <cellStyle name="Inputs 4 12 4 3" xfId="39674" xr:uid="{00000000-0005-0000-0000-0000F9E90000}"/>
    <cellStyle name="Inputs 4 12 5" xfId="14737" xr:uid="{00000000-0005-0000-0000-0000FAE90000}"/>
    <cellStyle name="Inputs 4 12 5 2" xfId="28658" xr:uid="{00000000-0005-0000-0000-0000FBE90000}"/>
    <cellStyle name="Inputs 4 12 5 2 2" xfId="56341" xr:uid="{00000000-0005-0000-0000-0000FCE90000}"/>
    <cellStyle name="Inputs 4 12 5 3" xfId="42424" xr:uid="{00000000-0005-0000-0000-0000FDE90000}"/>
    <cellStyle name="Inputs 4 12 6" xfId="17705" xr:uid="{00000000-0005-0000-0000-0000FEE90000}"/>
    <cellStyle name="Inputs 4 12 6 2" xfId="45388" xr:uid="{00000000-0005-0000-0000-0000FFE90000}"/>
    <cellStyle name="Inputs 4 12 7" xfId="31475" xr:uid="{00000000-0005-0000-0000-000000EA0000}"/>
    <cellStyle name="Inputs 4 13" xfId="3714" xr:uid="{00000000-0005-0000-0000-000001EA0000}"/>
    <cellStyle name="Inputs 4 13 2" xfId="7151" xr:uid="{00000000-0005-0000-0000-000002EA0000}"/>
    <cellStyle name="Inputs 4 13 2 2" xfId="21086" xr:uid="{00000000-0005-0000-0000-000003EA0000}"/>
    <cellStyle name="Inputs 4 13 2 2 2" xfId="48769" xr:uid="{00000000-0005-0000-0000-000004EA0000}"/>
    <cellStyle name="Inputs 4 13 2 3" xfId="34852" xr:uid="{00000000-0005-0000-0000-000005EA0000}"/>
    <cellStyle name="Inputs 4 13 3" xfId="9879" xr:uid="{00000000-0005-0000-0000-000006EA0000}"/>
    <cellStyle name="Inputs 4 13 3 2" xfId="23800" xr:uid="{00000000-0005-0000-0000-000007EA0000}"/>
    <cellStyle name="Inputs 4 13 3 2 2" xfId="51483" xr:uid="{00000000-0005-0000-0000-000008EA0000}"/>
    <cellStyle name="Inputs 4 13 3 3" xfId="37566" xr:uid="{00000000-0005-0000-0000-000009EA0000}"/>
    <cellStyle name="Inputs 4 13 4" xfId="12024" xr:uid="{00000000-0005-0000-0000-00000AEA0000}"/>
    <cellStyle name="Inputs 4 13 4 2" xfId="25945" xr:uid="{00000000-0005-0000-0000-00000BEA0000}"/>
    <cellStyle name="Inputs 4 13 4 2 2" xfId="53628" xr:uid="{00000000-0005-0000-0000-00000CEA0000}"/>
    <cellStyle name="Inputs 4 13 4 3" xfId="39711" xr:uid="{00000000-0005-0000-0000-00000DEA0000}"/>
    <cellStyle name="Inputs 4 13 5" xfId="14774" xr:uid="{00000000-0005-0000-0000-00000EEA0000}"/>
    <cellStyle name="Inputs 4 13 5 2" xfId="28695" xr:uid="{00000000-0005-0000-0000-00000FEA0000}"/>
    <cellStyle name="Inputs 4 13 5 2 2" xfId="56378" xr:uid="{00000000-0005-0000-0000-000010EA0000}"/>
    <cellStyle name="Inputs 4 13 5 3" xfId="42461" xr:uid="{00000000-0005-0000-0000-000011EA0000}"/>
    <cellStyle name="Inputs 4 13 6" xfId="17742" xr:uid="{00000000-0005-0000-0000-000012EA0000}"/>
    <cellStyle name="Inputs 4 13 6 2" xfId="45425" xr:uid="{00000000-0005-0000-0000-000013EA0000}"/>
    <cellStyle name="Inputs 4 13 7" xfId="31512" xr:uid="{00000000-0005-0000-0000-000014EA0000}"/>
    <cellStyle name="Inputs 4 14" xfId="3779" xr:uid="{00000000-0005-0000-0000-000015EA0000}"/>
    <cellStyle name="Inputs 4 14 2" xfId="7213" xr:uid="{00000000-0005-0000-0000-000016EA0000}"/>
    <cellStyle name="Inputs 4 14 2 2" xfId="21147" xr:uid="{00000000-0005-0000-0000-000017EA0000}"/>
    <cellStyle name="Inputs 4 14 2 2 2" xfId="48830" xr:uid="{00000000-0005-0000-0000-000018EA0000}"/>
    <cellStyle name="Inputs 4 14 2 3" xfId="34913" xr:uid="{00000000-0005-0000-0000-000019EA0000}"/>
    <cellStyle name="Inputs 4 14 3" xfId="9935" xr:uid="{00000000-0005-0000-0000-00001AEA0000}"/>
    <cellStyle name="Inputs 4 14 3 2" xfId="23856" xr:uid="{00000000-0005-0000-0000-00001BEA0000}"/>
    <cellStyle name="Inputs 4 14 3 2 2" xfId="51539" xr:uid="{00000000-0005-0000-0000-00001CEA0000}"/>
    <cellStyle name="Inputs 4 14 3 3" xfId="37622" xr:uid="{00000000-0005-0000-0000-00001DEA0000}"/>
    <cellStyle name="Inputs 4 14 4" xfId="12085" xr:uid="{00000000-0005-0000-0000-00001EEA0000}"/>
    <cellStyle name="Inputs 4 14 4 2" xfId="26006" xr:uid="{00000000-0005-0000-0000-00001FEA0000}"/>
    <cellStyle name="Inputs 4 14 4 2 2" xfId="53689" xr:uid="{00000000-0005-0000-0000-000020EA0000}"/>
    <cellStyle name="Inputs 4 14 4 3" xfId="39772" xr:uid="{00000000-0005-0000-0000-000021EA0000}"/>
    <cellStyle name="Inputs 4 14 5" xfId="14835" xr:uid="{00000000-0005-0000-0000-000022EA0000}"/>
    <cellStyle name="Inputs 4 14 5 2" xfId="28756" xr:uid="{00000000-0005-0000-0000-000023EA0000}"/>
    <cellStyle name="Inputs 4 14 5 2 2" xfId="56439" xr:uid="{00000000-0005-0000-0000-000024EA0000}"/>
    <cellStyle name="Inputs 4 14 5 3" xfId="42522" xr:uid="{00000000-0005-0000-0000-000025EA0000}"/>
    <cellStyle name="Inputs 4 14 6" xfId="17803" xr:uid="{00000000-0005-0000-0000-000026EA0000}"/>
    <cellStyle name="Inputs 4 14 6 2" xfId="45486" xr:uid="{00000000-0005-0000-0000-000027EA0000}"/>
    <cellStyle name="Inputs 4 14 7" xfId="31569" xr:uid="{00000000-0005-0000-0000-000028EA0000}"/>
    <cellStyle name="Inputs 4 15" xfId="3806" xr:uid="{00000000-0005-0000-0000-000029EA0000}"/>
    <cellStyle name="Inputs 4 15 2" xfId="7240" xr:uid="{00000000-0005-0000-0000-00002AEA0000}"/>
    <cellStyle name="Inputs 4 15 2 2" xfId="21173" xr:uid="{00000000-0005-0000-0000-00002BEA0000}"/>
    <cellStyle name="Inputs 4 15 2 2 2" xfId="48856" xr:uid="{00000000-0005-0000-0000-00002CEA0000}"/>
    <cellStyle name="Inputs 4 15 2 3" xfId="34939" xr:uid="{00000000-0005-0000-0000-00002DEA0000}"/>
    <cellStyle name="Inputs 4 15 3" xfId="9961" xr:uid="{00000000-0005-0000-0000-00002EEA0000}"/>
    <cellStyle name="Inputs 4 15 3 2" xfId="23882" xr:uid="{00000000-0005-0000-0000-00002FEA0000}"/>
    <cellStyle name="Inputs 4 15 3 2 2" xfId="51565" xr:uid="{00000000-0005-0000-0000-000030EA0000}"/>
    <cellStyle name="Inputs 4 15 3 3" xfId="37648" xr:uid="{00000000-0005-0000-0000-000031EA0000}"/>
    <cellStyle name="Inputs 4 15 4" xfId="12111" xr:uid="{00000000-0005-0000-0000-000032EA0000}"/>
    <cellStyle name="Inputs 4 15 4 2" xfId="26032" xr:uid="{00000000-0005-0000-0000-000033EA0000}"/>
    <cellStyle name="Inputs 4 15 4 2 2" xfId="53715" xr:uid="{00000000-0005-0000-0000-000034EA0000}"/>
    <cellStyle name="Inputs 4 15 4 3" xfId="39798" xr:uid="{00000000-0005-0000-0000-000035EA0000}"/>
    <cellStyle name="Inputs 4 15 5" xfId="14861" xr:uid="{00000000-0005-0000-0000-000036EA0000}"/>
    <cellStyle name="Inputs 4 15 5 2" xfId="28782" xr:uid="{00000000-0005-0000-0000-000037EA0000}"/>
    <cellStyle name="Inputs 4 15 5 2 2" xfId="56465" xr:uid="{00000000-0005-0000-0000-000038EA0000}"/>
    <cellStyle name="Inputs 4 15 5 3" xfId="42548" xr:uid="{00000000-0005-0000-0000-000039EA0000}"/>
    <cellStyle name="Inputs 4 15 6" xfId="17829" xr:uid="{00000000-0005-0000-0000-00003AEA0000}"/>
    <cellStyle name="Inputs 4 15 6 2" xfId="45512" xr:uid="{00000000-0005-0000-0000-00003BEA0000}"/>
    <cellStyle name="Inputs 4 15 7" xfId="31595" xr:uid="{00000000-0005-0000-0000-00003CEA0000}"/>
    <cellStyle name="Inputs 4 16" xfId="3832" xr:uid="{00000000-0005-0000-0000-00003DEA0000}"/>
    <cellStyle name="Inputs 4 16 2" xfId="7266" xr:uid="{00000000-0005-0000-0000-00003EEA0000}"/>
    <cellStyle name="Inputs 4 16 2 2" xfId="21199" xr:uid="{00000000-0005-0000-0000-00003FEA0000}"/>
    <cellStyle name="Inputs 4 16 2 2 2" xfId="48882" xr:uid="{00000000-0005-0000-0000-000040EA0000}"/>
    <cellStyle name="Inputs 4 16 2 3" xfId="34965" xr:uid="{00000000-0005-0000-0000-000041EA0000}"/>
    <cellStyle name="Inputs 4 16 3" xfId="9985" xr:uid="{00000000-0005-0000-0000-000042EA0000}"/>
    <cellStyle name="Inputs 4 16 3 2" xfId="23906" xr:uid="{00000000-0005-0000-0000-000043EA0000}"/>
    <cellStyle name="Inputs 4 16 3 2 2" xfId="51589" xr:uid="{00000000-0005-0000-0000-000044EA0000}"/>
    <cellStyle name="Inputs 4 16 3 3" xfId="37672" xr:uid="{00000000-0005-0000-0000-000045EA0000}"/>
    <cellStyle name="Inputs 4 16 4" xfId="12137" xr:uid="{00000000-0005-0000-0000-000046EA0000}"/>
    <cellStyle name="Inputs 4 16 4 2" xfId="26058" xr:uid="{00000000-0005-0000-0000-000047EA0000}"/>
    <cellStyle name="Inputs 4 16 4 2 2" xfId="53741" xr:uid="{00000000-0005-0000-0000-000048EA0000}"/>
    <cellStyle name="Inputs 4 16 4 3" xfId="39824" xr:uid="{00000000-0005-0000-0000-000049EA0000}"/>
    <cellStyle name="Inputs 4 16 5" xfId="14887" xr:uid="{00000000-0005-0000-0000-00004AEA0000}"/>
    <cellStyle name="Inputs 4 16 5 2" xfId="28808" xr:uid="{00000000-0005-0000-0000-00004BEA0000}"/>
    <cellStyle name="Inputs 4 16 5 2 2" xfId="56491" xr:uid="{00000000-0005-0000-0000-00004CEA0000}"/>
    <cellStyle name="Inputs 4 16 5 3" xfId="42574" xr:uid="{00000000-0005-0000-0000-00004DEA0000}"/>
    <cellStyle name="Inputs 4 16 6" xfId="17855" xr:uid="{00000000-0005-0000-0000-00004EEA0000}"/>
    <cellStyle name="Inputs 4 16 6 2" xfId="45538" xr:uid="{00000000-0005-0000-0000-00004FEA0000}"/>
    <cellStyle name="Inputs 4 16 7" xfId="31621" xr:uid="{00000000-0005-0000-0000-000050EA0000}"/>
    <cellStyle name="Inputs 4 17" xfId="3863" xr:uid="{00000000-0005-0000-0000-000051EA0000}"/>
    <cellStyle name="Inputs 4 17 2" xfId="7297" xr:uid="{00000000-0005-0000-0000-000052EA0000}"/>
    <cellStyle name="Inputs 4 17 2 2" xfId="21230" xr:uid="{00000000-0005-0000-0000-000053EA0000}"/>
    <cellStyle name="Inputs 4 17 2 2 2" xfId="48913" xr:uid="{00000000-0005-0000-0000-000054EA0000}"/>
    <cellStyle name="Inputs 4 17 2 3" xfId="34996" xr:uid="{00000000-0005-0000-0000-000055EA0000}"/>
    <cellStyle name="Inputs 4 17 3" xfId="10016" xr:uid="{00000000-0005-0000-0000-000056EA0000}"/>
    <cellStyle name="Inputs 4 17 3 2" xfId="23937" xr:uid="{00000000-0005-0000-0000-000057EA0000}"/>
    <cellStyle name="Inputs 4 17 3 2 2" xfId="51620" xr:uid="{00000000-0005-0000-0000-000058EA0000}"/>
    <cellStyle name="Inputs 4 17 3 3" xfId="37703" xr:uid="{00000000-0005-0000-0000-000059EA0000}"/>
    <cellStyle name="Inputs 4 17 4" xfId="12168" xr:uid="{00000000-0005-0000-0000-00005AEA0000}"/>
    <cellStyle name="Inputs 4 17 4 2" xfId="26089" xr:uid="{00000000-0005-0000-0000-00005BEA0000}"/>
    <cellStyle name="Inputs 4 17 4 2 2" xfId="53772" xr:uid="{00000000-0005-0000-0000-00005CEA0000}"/>
    <cellStyle name="Inputs 4 17 4 3" xfId="39855" xr:uid="{00000000-0005-0000-0000-00005DEA0000}"/>
    <cellStyle name="Inputs 4 17 5" xfId="14918" xr:uid="{00000000-0005-0000-0000-00005EEA0000}"/>
    <cellStyle name="Inputs 4 17 5 2" xfId="28839" xr:uid="{00000000-0005-0000-0000-00005FEA0000}"/>
    <cellStyle name="Inputs 4 17 5 2 2" xfId="56522" xr:uid="{00000000-0005-0000-0000-000060EA0000}"/>
    <cellStyle name="Inputs 4 17 5 3" xfId="42605" xr:uid="{00000000-0005-0000-0000-000061EA0000}"/>
    <cellStyle name="Inputs 4 17 6" xfId="17886" xr:uid="{00000000-0005-0000-0000-000062EA0000}"/>
    <cellStyle name="Inputs 4 17 6 2" xfId="45569" xr:uid="{00000000-0005-0000-0000-000063EA0000}"/>
    <cellStyle name="Inputs 4 17 7" xfId="31652" xr:uid="{00000000-0005-0000-0000-000064EA0000}"/>
    <cellStyle name="Inputs 4 18" xfId="3883" xr:uid="{00000000-0005-0000-0000-000065EA0000}"/>
    <cellStyle name="Inputs 4 18 2" xfId="7317" xr:uid="{00000000-0005-0000-0000-000066EA0000}"/>
    <cellStyle name="Inputs 4 18 2 2" xfId="21250" xr:uid="{00000000-0005-0000-0000-000067EA0000}"/>
    <cellStyle name="Inputs 4 18 2 2 2" xfId="48933" xr:uid="{00000000-0005-0000-0000-000068EA0000}"/>
    <cellStyle name="Inputs 4 18 2 3" xfId="35016" xr:uid="{00000000-0005-0000-0000-000069EA0000}"/>
    <cellStyle name="Inputs 4 18 3" xfId="10036" xr:uid="{00000000-0005-0000-0000-00006AEA0000}"/>
    <cellStyle name="Inputs 4 18 3 2" xfId="23957" xr:uid="{00000000-0005-0000-0000-00006BEA0000}"/>
    <cellStyle name="Inputs 4 18 3 2 2" xfId="51640" xr:uid="{00000000-0005-0000-0000-00006CEA0000}"/>
    <cellStyle name="Inputs 4 18 3 3" xfId="37723" xr:uid="{00000000-0005-0000-0000-00006DEA0000}"/>
    <cellStyle name="Inputs 4 18 4" xfId="12188" xr:uid="{00000000-0005-0000-0000-00006EEA0000}"/>
    <cellStyle name="Inputs 4 18 4 2" xfId="26109" xr:uid="{00000000-0005-0000-0000-00006FEA0000}"/>
    <cellStyle name="Inputs 4 18 4 2 2" xfId="53792" xr:uid="{00000000-0005-0000-0000-000070EA0000}"/>
    <cellStyle name="Inputs 4 18 4 3" xfId="39875" xr:uid="{00000000-0005-0000-0000-000071EA0000}"/>
    <cellStyle name="Inputs 4 18 5" xfId="14938" xr:uid="{00000000-0005-0000-0000-000072EA0000}"/>
    <cellStyle name="Inputs 4 18 5 2" xfId="28859" xr:uid="{00000000-0005-0000-0000-000073EA0000}"/>
    <cellStyle name="Inputs 4 18 5 2 2" xfId="56542" xr:uid="{00000000-0005-0000-0000-000074EA0000}"/>
    <cellStyle name="Inputs 4 18 5 3" xfId="42625" xr:uid="{00000000-0005-0000-0000-000075EA0000}"/>
    <cellStyle name="Inputs 4 18 6" xfId="17906" xr:uid="{00000000-0005-0000-0000-000076EA0000}"/>
    <cellStyle name="Inputs 4 18 6 2" xfId="45589" xr:uid="{00000000-0005-0000-0000-000077EA0000}"/>
    <cellStyle name="Inputs 4 18 7" xfId="31672" xr:uid="{00000000-0005-0000-0000-000078EA0000}"/>
    <cellStyle name="Inputs 4 19" xfId="4216" xr:uid="{00000000-0005-0000-0000-000079EA0000}"/>
    <cellStyle name="Inputs 4 19 2" xfId="7641" xr:uid="{00000000-0005-0000-0000-00007AEA0000}"/>
    <cellStyle name="Inputs 4 19 2 2" xfId="21569" xr:uid="{00000000-0005-0000-0000-00007BEA0000}"/>
    <cellStyle name="Inputs 4 19 2 2 2" xfId="49252" xr:uid="{00000000-0005-0000-0000-00007CEA0000}"/>
    <cellStyle name="Inputs 4 19 2 3" xfId="35335" xr:uid="{00000000-0005-0000-0000-00007DEA0000}"/>
    <cellStyle name="Inputs 4 19 3" xfId="10334" xr:uid="{00000000-0005-0000-0000-00007EEA0000}"/>
    <cellStyle name="Inputs 4 19 3 2" xfId="24255" xr:uid="{00000000-0005-0000-0000-00007FEA0000}"/>
    <cellStyle name="Inputs 4 19 3 2 2" xfId="51938" xr:uid="{00000000-0005-0000-0000-000080EA0000}"/>
    <cellStyle name="Inputs 4 19 3 3" xfId="38021" xr:uid="{00000000-0005-0000-0000-000081EA0000}"/>
    <cellStyle name="Inputs 4 19 4" xfId="12490" xr:uid="{00000000-0005-0000-0000-000082EA0000}"/>
    <cellStyle name="Inputs 4 19 4 2" xfId="26411" xr:uid="{00000000-0005-0000-0000-000083EA0000}"/>
    <cellStyle name="Inputs 4 19 4 2 2" xfId="54094" xr:uid="{00000000-0005-0000-0000-000084EA0000}"/>
    <cellStyle name="Inputs 4 19 4 3" xfId="40177" xr:uid="{00000000-0005-0000-0000-000085EA0000}"/>
    <cellStyle name="Inputs 4 19 5" xfId="15240" xr:uid="{00000000-0005-0000-0000-000086EA0000}"/>
    <cellStyle name="Inputs 4 19 5 2" xfId="29161" xr:uid="{00000000-0005-0000-0000-000087EA0000}"/>
    <cellStyle name="Inputs 4 19 5 2 2" xfId="56844" xr:uid="{00000000-0005-0000-0000-000088EA0000}"/>
    <cellStyle name="Inputs 4 19 5 3" xfId="42927" xr:uid="{00000000-0005-0000-0000-000089EA0000}"/>
    <cellStyle name="Inputs 4 19 6" xfId="18208" xr:uid="{00000000-0005-0000-0000-00008AEA0000}"/>
    <cellStyle name="Inputs 4 19 6 2" xfId="45891" xr:uid="{00000000-0005-0000-0000-00008BEA0000}"/>
    <cellStyle name="Inputs 4 19 7" xfId="31974" xr:uid="{00000000-0005-0000-0000-00008CEA0000}"/>
    <cellStyle name="Inputs 4 2" xfId="3206" xr:uid="{00000000-0005-0000-0000-00008DEA0000}"/>
    <cellStyle name="Inputs 4 2 2" xfId="6648" xr:uid="{00000000-0005-0000-0000-00008EEA0000}"/>
    <cellStyle name="Inputs 4 2 2 2" xfId="20591" xr:uid="{00000000-0005-0000-0000-00008FEA0000}"/>
    <cellStyle name="Inputs 4 2 2 2 2" xfId="48274" xr:uid="{00000000-0005-0000-0000-000090EA0000}"/>
    <cellStyle name="Inputs 4 2 2 3" xfId="34357" xr:uid="{00000000-0005-0000-0000-000091EA0000}"/>
    <cellStyle name="Inputs 4 2 3" xfId="9391" xr:uid="{00000000-0005-0000-0000-000092EA0000}"/>
    <cellStyle name="Inputs 4 2 3 2" xfId="23312" xr:uid="{00000000-0005-0000-0000-000093EA0000}"/>
    <cellStyle name="Inputs 4 2 3 2 2" xfId="50995" xr:uid="{00000000-0005-0000-0000-000094EA0000}"/>
    <cellStyle name="Inputs 4 2 3 3" xfId="37078" xr:uid="{00000000-0005-0000-0000-000095EA0000}"/>
    <cellStyle name="Inputs 4 2 4" xfId="11529" xr:uid="{00000000-0005-0000-0000-000096EA0000}"/>
    <cellStyle name="Inputs 4 2 4 2" xfId="25450" xr:uid="{00000000-0005-0000-0000-000097EA0000}"/>
    <cellStyle name="Inputs 4 2 4 2 2" xfId="53133" xr:uid="{00000000-0005-0000-0000-000098EA0000}"/>
    <cellStyle name="Inputs 4 2 4 3" xfId="39216" xr:uid="{00000000-0005-0000-0000-000099EA0000}"/>
    <cellStyle name="Inputs 4 2 5" xfId="14279" xr:uid="{00000000-0005-0000-0000-00009AEA0000}"/>
    <cellStyle name="Inputs 4 2 5 2" xfId="28200" xr:uid="{00000000-0005-0000-0000-00009BEA0000}"/>
    <cellStyle name="Inputs 4 2 5 2 2" xfId="55883" xr:uid="{00000000-0005-0000-0000-00009CEA0000}"/>
    <cellStyle name="Inputs 4 2 5 3" xfId="41966" xr:uid="{00000000-0005-0000-0000-00009DEA0000}"/>
    <cellStyle name="Inputs 4 2 6" xfId="17247" xr:uid="{00000000-0005-0000-0000-00009EEA0000}"/>
    <cellStyle name="Inputs 4 2 6 2" xfId="44930" xr:uid="{00000000-0005-0000-0000-00009FEA0000}"/>
    <cellStyle name="Inputs 4 2 7" xfId="31044" xr:uid="{00000000-0005-0000-0000-0000A0EA0000}"/>
    <cellStyle name="Inputs 4 20" xfId="4244" xr:uid="{00000000-0005-0000-0000-0000A1EA0000}"/>
    <cellStyle name="Inputs 4 20 2" xfId="7669" xr:uid="{00000000-0005-0000-0000-0000A2EA0000}"/>
    <cellStyle name="Inputs 4 20 2 2" xfId="21597" xr:uid="{00000000-0005-0000-0000-0000A3EA0000}"/>
    <cellStyle name="Inputs 4 20 2 2 2" xfId="49280" xr:uid="{00000000-0005-0000-0000-0000A4EA0000}"/>
    <cellStyle name="Inputs 4 20 2 3" xfId="35363" xr:uid="{00000000-0005-0000-0000-0000A5EA0000}"/>
    <cellStyle name="Inputs 4 20 3" xfId="10362" xr:uid="{00000000-0005-0000-0000-0000A6EA0000}"/>
    <cellStyle name="Inputs 4 20 3 2" xfId="24283" xr:uid="{00000000-0005-0000-0000-0000A7EA0000}"/>
    <cellStyle name="Inputs 4 20 3 2 2" xfId="51966" xr:uid="{00000000-0005-0000-0000-0000A8EA0000}"/>
    <cellStyle name="Inputs 4 20 3 3" xfId="38049" xr:uid="{00000000-0005-0000-0000-0000A9EA0000}"/>
    <cellStyle name="Inputs 4 20 4" xfId="12518" xr:uid="{00000000-0005-0000-0000-0000AAEA0000}"/>
    <cellStyle name="Inputs 4 20 4 2" xfId="26439" xr:uid="{00000000-0005-0000-0000-0000ABEA0000}"/>
    <cellStyle name="Inputs 4 20 4 2 2" xfId="54122" xr:uid="{00000000-0005-0000-0000-0000ACEA0000}"/>
    <cellStyle name="Inputs 4 20 4 3" xfId="40205" xr:uid="{00000000-0005-0000-0000-0000ADEA0000}"/>
    <cellStyle name="Inputs 4 20 5" xfId="15268" xr:uid="{00000000-0005-0000-0000-0000AEEA0000}"/>
    <cellStyle name="Inputs 4 20 5 2" xfId="29189" xr:uid="{00000000-0005-0000-0000-0000AFEA0000}"/>
    <cellStyle name="Inputs 4 20 5 2 2" xfId="56872" xr:uid="{00000000-0005-0000-0000-0000B0EA0000}"/>
    <cellStyle name="Inputs 4 20 5 3" xfId="42955" xr:uid="{00000000-0005-0000-0000-0000B1EA0000}"/>
    <cellStyle name="Inputs 4 20 6" xfId="18236" xr:uid="{00000000-0005-0000-0000-0000B2EA0000}"/>
    <cellStyle name="Inputs 4 20 6 2" xfId="45919" xr:uid="{00000000-0005-0000-0000-0000B3EA0000}"/>
    <cellStyle name="Inputs 4 20 7" xfId="32002" xr:uid="{00000000-0005-0000-0000-0000B4EA0000}"/>
    <cellStyle name="Inputs 4 21" xfId="4274" xr:uid="{00000000-0005-0000-0000-0000B5EA0000}"/>
    <cellStyle name="Inputs 4 21 2" xfId="7699" xr:uid="{00000000-0005-0000-0000-0000B6EA0000}"/>
    <cellStyle name="Inputs 4 21 2 2" xfId="21627" xr:uid="{00000000-0005-0000-0000-0000B7EA0000}"/>
    <cellStyle name="Inputs 4 21 2 2 2" xfId="49310" xr:uid="{00000000-0005-0000-0000-0000B8EA0000}"/>
    <cellStyle name="Inputs 4 21 2 3" xfId="35393" xr:uid="{00000000-0005-0000-0000-0000B9EA0000}"/>
    <cellStyle name="Inputs 4 21 3" xfId="10392" xr:uid="{00000000-0005-0000-0000-0000BAEA0000}"/>
    <cellStyle name="Inputs 4 21 3 2" xfId="24313" xr:uid="{00000000-0005-0000-0000-0000BBEA0000}"/>
    <cellStyle name="Inputs 4 21 3 2 2" xfId="51996" xr:uid="{00000000-0005-0000-0000-0000BCEA0000}"/>
    <cellStyle name="Inputs 4 21 3 3" xfId="38079" xr:uid="{00000000-0005-0000-0000-0000BDEA0000}"/>
    <cellStyle name="Inputs 4 21 4" xfId="12548" xr:uid="{00000000-0005-0000-0000-0000BEEA0000}"/>
    <cellStyle name="Inputs 4 21 4 2" xfId="26469" xr:uid="{00000000-0005-0000-0000-0000BFEA0000}"/>
    <cellStyle name="Inputs 4 21 4 2 2" xfId="54152" xr:uid="{00000000-0005-0000-0000-0000C0EA0000}"/>
    <cellStyle name="Inputs 4 21 4 3" xfId="40235" xr:uid="{00000000-0005-0000-0000-0000C1EA0000}"/>
    <cellStyle name="Inputs 4 21 5" xfId="15298" xr:uid="{00000000-0005-0000-0000-0000C2EA0000}"/>
    <cellStyle name="Inputs 4 21 5 2" xfId="29219" xr:uid="{00000000-0005-0000-0000-0000C3EA0000}"/>
    <cellStyle name="Inputs 4 21 5 2 2" xfId="56902" xr:uid="{00000000-0005-0000-0000-0000C4EA0000}"/>
    <cellStyle name="Inputs 4 21 5 3" xfId="42985" xr:uid="{00000000-0005-0000-0000-0000C5EA0000}"/>
    <cellStyle name="Inputs 4 21 6" xfId="18266" xr:uid="{00000000-0005-0000-0000-0000C6EA0000}"/>
    <cellStyle name="Inputs 4 21 6 2" xfId="45949" xr:uid="{00000000-0005-0000-0000-0000C7EA0000}"/>
    <cellStyle name="Inputs 4 21 7" xfId="32032" xr:uid="{00000000-0005-0000-0000-0000C8EA0000}"/>
    <cellStyle name="Inputs 4 22" xfId="4277" xr:uid="{00000000-0005-0000-0000-0000C9EA0000}"/>
    <cellStyle name="Inputs 4 22 2" xfId="7702" xr:uid="{00000000-0005-0000-0000-0000CAEA0000}"/>
    <cellStyle name="Inputs 4 22 2 2" xfId="21630" xr:uid="{00000000-0005-0000-0000-0000CBEA0000}"/>
    <cellStyle name="Inputs 4 22 2 2 2" xfId="49313" xr:uid="{00000000-0005-0000-0000-0000CCEA0000}"/>
    <cellStyle name="Inputs 4 22 2 3" xfId="35396" xr:uid="{00000000-0005-0000-0000-0000CDEA0000}"/>
    <cellStyle name="Inputs 4 22 3" xfId="10395" xr:uid="{00000000-0005-0000-0000-0000CEEA0000}"/>
    <cellStyle name="Inputs 4 22 3 2" xfId="24316" xr:uid="{00000000-0005-0000-0000-0000CFEA0000}"/>
    <cellStyle name="Inputs 4 22 3 2 2" xfId="51999" xr:uid="{00000000-0005-0000-0000-0000D0EA0000}"/>
    <cellStyle name="Inputs 4 22 3 3" xfId="38082" xr:uid="{00000000-0005-0000-0000-0000D1EA0000}"/>
    <cellStyle name="Inputs 4 22 4" xfId="12551" xr:uid="{00000000-0005-0000-0000-0000D2EA0000}"/>
    <cellStyle name="Inputs 4 22 4 2" xfId="26472" xr:uid="{00000000-0005-0000-0000-0000D3EA0000}"/>
    <cellStyle name="Inputs 4 22 4 2 2" xfId="54155" xr:uid="{00000000-0005-0000-0000-0000D4EA0000}"/>
    <cellStyle name="Inputs 4 22 4 3" xfId="40238" xr:uid="{00000000-0005-0000-0000-0000D5EA0000}"/>
    <cellStyle name="Inputs 4 22 5" xfId="15301" xr:uid="{00000000-0005-0000-0000-0000D6EA0000}"/>
    <cellStyle name="Inputs 4 22 5 2" xfId="29222" xr:uid="{00000000-0005-0000-0000-0000D7EA0000}"/>
    <cellStyle name="Inputs 4 22 5 2 2" xfId="56905" xr:uid="{00000000-0005-0000-0000-0000D8EA0000}"/>
    <cellStyle name="Inputs 4 22 5 3" xfId="42988" xr:uid="{00000000-0005-0000-0000-0000D9EA0000}"/>
    <cellStyle name="Inputs 4 22 6" xfId="18269" xr:uid="{00000000-0005-0000-0000-0000DAEA0000}"/>
    <cellStyle name="Inputs 4 22 6 2" xfId="45952" xr:uid="{00000000-0005-0000-0000-0000DBEA0000}"/>
    <cellStyle name="Inputs 4 22 7" xfId="32035" xr:uid="{00000000-0005-0000-0000-0000DCEA0000}"/>
    <cellStyle name="Inputs 4 23" xfId="4288" xr:uid="{00000000-0005-0000-0000-0000DDEA0000}"/>
    <cellStyle name="Inputs 4 23 2" xfId="7713" xr:uid="{00000000-0005-0000-0000-0000DEEA0000}"/>
    <cellStyle name="Inputs 4 23 2 2" xfId="21641" xr:uid="{00000000-0005-0000-0000-0000DFEA0000}"/>
    <cellStyle name="Inputs 4 23 2 2 2" xfId="49324" xr:uid="{00000000-0005-0000-0000-0000E0EA0000}"/>
    <cellStyle name="Inputs 4 23 2 3" xfId="35407" xr:uid="{00000000-0005-0000-0000-0000E1EA0000}"/>
    <cellStyle name="Inputs 4 23 3" xfId="10406" xr:uid="{00000000-0005-0000-0000-0000E2EA0000}"/>
    <cellStyle name="Inputs 4 23 3 2" xfId="24327" xr:uid="{00000000-0005-0000-0000-0000E3EA0000}"/>
    <cellStyle name="Inputs 4 23 3 2 2" xfId="52010" xr:uid="{00000000-0005-0000-0000-0000E4EA0000}"/>
    <cellStyle name="Inputs 4 23 3 3" xfId="38093" xr:uid="{00000000-0005-0000-0000-0000E5EA0000}"/>
    <cellStyle name="Inputs 4 23 4" xfId="12562" xr:uid="{00000000-0005-0000-0000-0000E6EA0000}"/>
    <cellStyle name="Inputs 4 23 4 2" xfId="26483" xr:uid="{00000000-0005-0000-0000-0000E7EA0000}"/>
    <cellStyle name="Inputs 4 23 4 2 2" xfId="54166" xr:uid="{00000000-0005-0000-0000-0000E8EA0000}"/>
    <cellStyle name="Inputs 4 23 4 3" xfId="40249" xr:uid="{00000000-0005-0000-0000-0000E9EA0000}"/>
    <cellStyle name="Inputs 4 23 5" xfId="15312" xr:uid="{00000000-0005-0000-0000-0000EAEA0000}"/>
    <cellStyle name="Inputs 4 23 5 2" xfId="29233" xr:uid="{00000000-0005-0000-0000-0000EBEA0000}"/>
    <cellStyle name="Inputs 4 23 5 2 2" xfId="56916" xr:uid="{00000000-0005-0000-0000-0000ECEA0000}"/>
    <cellStyle name="Inputs 4 23 5 3" xfId="42999" xr:uid="{00000000-0005-0000-0000-0000EDEA0000}"/>
    <cellStyle name="Inputs 4 23 6" xfId="18280" xr:uid="{00000000-0005-0000-0000-0000EEEA0000}"/>
    <cellStyle name="Inputs 4 23 6 2" xfId="45963" xr:uid="{00000000-0005-0000-0000-0000EFEA0000}"/>
    <cellStyle name="Inputs 4 23 7" xfId="32046" xr:uid="{00000000-0005-0000-0000-0000F0EA0000}"/>
    <cellStyle name="Inputs 4 24" xfId="4959" xr:uid="{00000000-0005-0000-0000-0000F1EA0000}"/>
    <cellStyle name="Inputs 4 24 2" xfId="8363" xr:uid="{00000000-0005-0000-0000-0000F2EA0000}"/>
    <cellStyle name="Inputs 4 24 2 2" xfId="22284" xr:uid="{00000000-0005-0000-0000-0000F3EA0000}"/>
    <cellStyle name="Inputs 4 24 2 2 2" xfId="49967" xr:uid="{00000000-0005-0000-0000-0000F4EA0000}"/>
    <cellStyle name="Inputs 4 24 2 3" xfId="36050" xr:uid="{00000000-0005-0000-0000-0000F5EA0000}"/>
    <cellStyle name="Inputs 4 24 3" xfId="10815" xr:uid="{00000000-0005-0000-0000-0000F6EA0000}"/>
    <cellStyle name="Inputs 4 24 3 2" xfId="24736" xr:uid="{00000000-0005-0000-0000-0000F7EA0000}"/>
    <cellStyle name="Inputs 4 24 3 2 2" xfId="52419" xr:uid="{00000000-0005-0000-0000-0000F8EA0000}"/>
    <cellStyle name="Inputs 4 24 3 3" xfId="38502" xr:uid="{00000000-0005-0000-0000-0000F9EA0000}"/>
    <cellStyle name="Inputs 4 24 4" xfId="13216" xr:uid="{00000000-0005-0000-0000-0000FAEA0000}"/>
    <cellStyle name="Inputs 4 24 4 2" xfId="27137" xr:uid="{00000000-0005-0000-0000-0000FBEA0000}"/>
    <cellStyle name="Inputs 4 24 4 2 2" xfId="54820" xr:uid="{00000000-0005-0000-0000-0000FCEA0000}"/>
    <cellStyle name="Inputs 4 24 4 3" xfId="40903" xr:uid="{00000000-0005-0000-0000-0000FDEA0000}"/>
    <cellStyle name="Inputs 4 24 5" xfId="15966" xr:uid="{00000000-0005-0000-0000-0000FEEA0000}"/>
    <cellStyle name="Inputs 4 24 5 2" xfId="29887" xr:uid="{00000000-0005-0000-0000-0000FFEA0000}"/>
    <cellStyle name="Inputs 4 24 5 2 2" xfId="57570" xr:uid="{00000000-0005-0000-0000-000000EB0000}"/>
    <cellStyle name="Inputs 4 24 5 3" xfId="43653" xr:uid="{00000000-0005-0000-0000-000001EB0000}"/>
    <cellStyle name="Inputs 4 24 6" xfId="18934" xr:uid="{00000000-0005-0000-0000-000002EB0000}"/>
    <cellStyle name="Inputs 4 24 6 2" xfId="46617" xr:uid="{00000000-0005-0000-0000-000003EB0000}"/>
    <cellStyle name="Inputs 4 24 7" xfId="32700" xr:uid="{00000000-0005-0000-0000-000004EB0000}"/>
    <cellStyle name="Inputs 4 25" xfId="4991" xr:uid="{00000000-0005-0000-0000-000005EB0000}"/>
    <cellStyle name="Inputs 4 25 2" xfId="8395" xr:uid="{00000000-0005-0000-0000-000006EB0000}"/>
    <cellStyle name="Inputs 4 25 2 2" xfId="22316" xr:uid="{00000000-0005-0000-0000-000007EB0000}"/>
    <cellStyle name="Inputs 4 25 2 2 2" xfId="49999" xr:uid="{00000000-0005-0000-0000-000008EB0000}"/>
    <cellStyle name="Inputs 4 25 2 3" xfId="36082" xr:uid="{00000000-0005-0000-0000-000009EB0000}"/>
    <cellStyle name="Inputs 4 25 3" xfId="10844" xr:uid="{00000000-0005-0000-0000-00000AEB0000}"/>
    <cellStyle name="Inputs 4 25 3 2" xfId="24765" xr:uid="{00000000-0005-0000-0000-00000BEB0000}"/>
    <cellStyle name="Inputs 4 25 3 2 2" xfId="52448" xr:uid="{00000000-0005-0000-0000-00000CEB0000}"/>
    <cellStyle name="Inputs 4 25 3 3" xfId="38531" xr:uid="{00000000-0005-0000-0000-00000DEB0000}"/>
    <cellStyle name="Inputs 4 25 4" xfId="13247" xr:uid="{00000000-0005-0000-0000-00000EEB0000}"/>
    <cellStyle name="Inputs 4 25 4 2" xfId="27168" xr:uid="{00000000-0005-0000-0000-00000FEB0000}"/>
    <cellStyle name="Inputs 4 25 4 2 2" xfId="54851" xr:uid="{00000000-0005-0000-0000-000010EB0000}"/>
    <cellStyle name="Inputs 4 25 4 3" xfId="40934" xr:uid="{00000000-0005-0000-0000-000011EB0000}"/>
    <cellStyle name="Inputs 4 25 5" xfId="15997" xr:uid="{00000000-0005-0000-0000-000012EB0000}"/>
    <cellStyle name="Inputs 4 25 5 2" xfId="29918" xr:uid="{00000000-0005-0000-0000-000013EB0000}"/>
    <cellStyle name="Inputs 4 25 5 2 2" xfId="57601" xr:uid="{00000000-0005-0000-0000-000014EB0000}"/>
    <cellStyle name="Inputs 4 25 5 3" xfId="43684" xr:uid="{00000000-0005-0000-0000-000015EB0000}"/>
    <cellStyle name="Inputs 4 25 6" xfId="18965" xr:uid="{00000000-0005-0000-0000-000016EB0000}"/>
    <cellStyle name="Inputs 4 25 6 2" xfId="46648" xr:uid="{00000000-0005-0000-0000-000017EB0000}"/>
    <cellStyle name="Inputs 4 25 7" xfId="32731" xr:uid="{00000000-0005-0000-0000-000018EB0000}"/>
    <cellStyle name="Inputs 4 26" xfId="5028" xr:uid="{00000000-0005-0000-0000-000019EB0000}"/>
    <cellStyle name="Inputs 4 26 2" xfId="8432" xr:uid="{00000000-0005-0000-0000-00001AEB0000}"/>
    <cellStyle name="Inputs 4 26 2 2" xfId="22353" xr:uid="{00000000-0005-0000-0000-00001BEB0000}"/>
    <cellStyle name="Inputs 4 26 2 2 2" xfId="50036" xr:uid="{00000000-0005-0000-0000-00001CEB0000}"/>
    <cellStyle name="Inputs 4 26 2 3" xfId="36119" xr:uid="{00000000-0005-0000-0000-00001DEB0000}"/>
    <cellStyle name="Inputs 4 26 3" xfId="10880" xr:uid="{00000000-0005-0000-0000-00001EEB0000}"/>
    <cellStyle name="Inputs 4 26 3 2" xfId="24801" xr:uid="{00000000-0005-0000-0000-00001FEB0000}"/>
    <cellStyle name="Inputs 4 26 3 2 2" xfId="52484" xr:uid="{00000000-0005-0000-0000-000020EB0000}"/>
    <cellStyle name="Inputs 4 26 3 3" xfId="38567" xr:uid="{00000000-0005-0000-0000-000021EB0000}"/>
    <cellStyle name="Inputs 4 26 4" xfId="13283" xr:uid="{00000000-0005-0000-0000-000022EB0000}"/>
    <cellStyle name="Inputs 4 26 4 2" xfId="27204" xr:uid="{00000000-0005-0000-0000-000023EB0000}"/>
    <cellStyle name="Inputs 4 26 4 2 2" xfId="54887" xr:uid="{00000000-0005-0000-0000-000024EB0000}"/>
    <cellStyle name="Inputs 4 26 4 3" xfId="40970" xr:uid="{00000000-0005-0000-0000-000025EB0000}"/>
    <cellStyle name="Inputs 4 26 5" xfId="16033" xr:uid="{00000000-0005-0000-0000-000026EB0000}"/>
    <cellStyle name="Inputs 4 26 5 2" xfId="29954" xr:uid="{00000000-0005-0000-0000-000027EB0000}"/>
    <cellStyle name="Inputs 4 26 5 2 2" xfId="57637" xr:uid="{00000000-0005-0000-0000-000028EB0000}"/>
    <cellStyle name="Inputs 4 26 5 3" xfId="43720" xr:uid="{00000000-0005-0000-0000-000029EB0000}"/>
    <cellStyle name="Inputs 4 26 6" xfId="19001" xr:uid="{00000000-0005-0000-0000-00002AEB0000}"/>
    <cellStyle name="Inputs 4 26 6 2" xfId="46684" xr:uid="{00000000-0005-0000-0000-00002BEB0000}"/>
    <cellStyle name="Inputs 4 26 7" xfId="32767" xr:uid="{00000000-0005-0000-0000-00002CEB0000}"/>
    <cellStyle name="Inputs 4 27" xfId="5052" xr:uid="{00000000-0005-0000-0000-00002DEB0000}"/>
    <cellStyle name="Inputs 4 27 2" xfId="8455" xr:uid="{00000000-0005-0000-0000-00002EEB0000}"/>
    <cellStyle name="Inputs 4 27 2 2" xfId="22376" xr:uid="{00000000-0005-0000-0000-00002FEB0000}"/>
    <cellStyle name="Inputs 4 27 2 2 2" xfId="50059" xr:uid="{00000000-0005-0000-0000-000030EB0000}"/>
    <cellStyle name="Inputs 4 27 2 3" xfId="36142" xr:uid="{00000000-0005-0000-0000-000031EB0000}"/>
    <cellStyle name="Inputs 4 27 3" xfId="10901" xr:uid="{00000000-0005-0000-0000-000032EB0000}"/>
    <cellStyle name="Inputs 4 27 3 2" xfId="24822" xr:uid="{00000000-0005-0000-0000-000033EB0000}"/>
    <cellStyle name="Inputs 4 27 3 2 2" xfId="52505" xr:uid="{00000000-0005-0000-0000-000034EB0000}"/>
    <cellStyle name="Inputs 4 27 3 3" xfId="38588" xr:uid="{00000000-0005-0000-0000-000035EB0000}"/>
    <cellStyle name="Inputs 4 27 4" xfId="13306" xr:uid="{00000000-0005-0000-0000-000036EB0000}"/>
    <cellStyle name="Inputs 4 27 4 2" xfId="27227" xr:uid="{00000000-0005-0000-0000-000037EB0000}"/>
    <cellStyle name="Inputs 4 27 4 2 2" xfId="54910" xr:uid="{00000000-0005-0000-0000-000038EB0000}"/>
    <cellStyle name="Inputs 4 27 4 3" xfId="40993" xr:uid="{00000000-0005-0000-0000-000039EB0000}"/>
    <cellStyle name="Inputs 4 27 5" xfId="16056" xr:uid="{00000000-0005-0000-0000-00003AEB0000}"/>
    <cellStyle name="Inputs 4 27 5 2" xfId="29977" xr:uid="{00000000-0005-0000-0000-00003BEB0000}"/>
    <cellStyle name="Inputs 4 27 5 2 2" xfId="57660" xr:uid="{00000000-0005-0000-0000-00003CEB0000}"/>
    <cellStyle name="Inputs 4 27 5 3" xfId="43743" xr:uid="{00000000-0005-0000-0000-00003DEB0000}"/>
    <cellStyle name="Inputs 4 27 6" xfId="19024" xr:uid="{00000000-0005-0000-0000-00003EEB0000}"/>
    <cellStyle name="Inputs 4 27 6 2" xfId="46707" xr:uid="{00000000-0005-0000-0000-00003FEB0000}"/>
    <cellStyle name="Inputs 4 27 7" xfId="32790" xr:uid="{00000000-0005-0000-0000-000040EB0000}"/>
    <cellStyle name="Inputs 4 28" xfId="5075" xr:uid="{00000000-0005-0000-0000-000041EB0000}"/>
    <cellStyle name="Inputs 4 28 2" xfId="8478" xr:uid="{00000000-0005-0000-0000-000042EB0000}"/>
    <cellStyle name="Inputs 4 28 2 2" xfId="22399" xr:uid="{00000000-0005-0000-0000-000043EB0000}"/>
    <cellStyle name="Inputs 4 28 2 2 2" xfId="50082" xr:uid="{00000000-0005-0000-0000-000044EB0000}"/>
    <cellStyle name="Inputs 4 28 2 3" xfId="36165" xr:uid="{00000000-0005-0000-0000-000045EB0000}"/>
    <cellStyle name="Inputs 4 28 3" xfId="10924" xr:uid="{00000000-0005-0000-0000-000046EB0000}"/>
    <cellStyle name="Inputs 4 28 3 2" xfId="24845" xr:uid="{00000000-0005-0000-0000-000047EB0000}"/>
    <cellStyle name="Inputs 4 28 3 2 2" xfId="52528" xr:uid="{00000000-0005-0000-0000-000048EB0000}"/>
    <cellStyle name="Inputs 4 28 3 3" xfId="38611" xr:uid="{00000000-0005-0000-0000-000049EB0000}"/>
    <cellStyle name="Inputs 4 28 4" xfId="13329" xr:uid="{00000000-0005-0000-0000-00004AEB0000}"/>
    <cellStyle name="Inputs 4 28 4 2" xfId="27250" xr:uid="{00000000-0005-0000-0000-00004BEB0000}"/>
    <cellStyle name="Inputs 4 28 4 2 2" xfId="54933" xr:uid="{00000000-0005-0000-0000-00004CEB0000}"/>
    <cellStyle name="Inputs 4 28 4 3" xfId="41016" xr:uid="{00000000-0005-0000-0000-00004DEB0000}"/>
    <cellStyle name="Inputs 4 28 5" xfId="16079" xr:uid="{00000000-0005-0000-0000-00004EEB0000}"/>
    <cellStyle name="Inputs 4 28 5 2" xfId="30000" xr:uid="{00000000-0005-0000-0000-00004FEB0000}"/>
    <cellStyle name="Inputs 4 28 5 2 2" xfId="57683" xr:uid="{00000000-0005-0000-0000-000050EB0000}"/>
    <cellStyle name="Inputs 4 28 5 3" xfId="43766" xr:uid="{00000000-0005-0000-0000-000051EB0000}"/>
    <cellStyle name="Inputs 4 28 6" xfId="19047" xr:uid="{00000000-0005-0000-0000-000052EB0000}"/>
    <cellStyle name="Inputs 4 28 6 2" xfId="46730" xr:uid="{00000000-0005-0000-0000-000053EB0000}"/>
    <cellStyle name="Inputs 4 28 7" xfId="32813" xr:uid="{00000000-0005-0000-0000-000054EB0000}"/>
    <cellStyle name="Inputs 4 29" xfId="5098" xr:uid="{00000000-0005-0000-0000-000055EB0000}"/>
    <cellStyle name="Inputs 4 29 2" xfId="8501" xr:uid="{00000000-0005-0000-0000-000056EB0000}"/>
    <cellStyle name="Inputs 4 29 2 2" xfId="22422" xr:uid="{00000000-0005-0000-0000-000057EB0000}"/>
    <cellStyle name="Inputs 4 29 2 2 2" xfId="50105" xr:uid="{00000000-0005-0000-0000-000058EB0000}"/>
    <cellStyle name="Inputs 4 29 2 3" xfId="36188" xr:uid="{00000000-0005-0000-0000-000059EB0000}"/>
    <cellStyle name="Inputs 4 29 3" xfId="10947" xr:uid="{00000000-0005-0000-0000-00005AEB0000}"/>
    <cellStyle name="Inputs 4 29 3 2" xfId="24868" xr:uid="{00000000-0005-0000-0000-00005BEB0000}"/>
    <cellStyle name="Inputs 4 29 3 2 2" xfId="52551" xr:uid="{00000000-0005-0000-0000-00005CEB0000}"/>
    <cellStyle name="Inputs 4 29 3 3" xfId="38634" xr:uid="{00000000-0005-0000-0000-00005DEB0000}"/>
    <cellStyle name="Inputs 4 29 4" xfId="13352" xr:uid="{00000000-0005-0000-0000-00005EEB0000}"/>
    <cellStyle name="Inputs 4 29 4 2" xfId="27273" xr:uid="{00000000-0005-0000-0000-00005FEB0000}"/>
    <cellStyle name="Inputs 4 29 4 2 2" xfId="54956" xr:uid="{00000000-0005-0000-0000-000060EB0000}"/>
    <cellStyle name="Inputs 4 29 4 3" xfId="41039" xr:uid="{00000000-0005-0000-0000-000061EB0000}"/>
    <cellStyle name="Inputs 4 29 5" xfId="16102" xr:uid="{00000000-0005-0000-0000-000062EB0000}"/>
    <cellStyle name="Inputs 4 29 5 2" xfId="30023" xr:uid="{00000000-0005-0000-0000-000063EB0000}"/>
    <cellStyle name="Inputs 4 29 5 2 2" xfId="57706" xr:uid="{00000000-0005-0000-0000-000064EB0000}"/>
    <cellStyle name="Inputs 4 29 5 3" xfId="43789" xr:uid="{00000000-0005-0000-0000-000065EB0000}"/>
    <cellStyle name="Inputs 4 29 6" xfId="19070" xr:uid="{00000000-0005-0000-0000-000066EB0000}"/>
    <cellStyle name="Inputs 4 29 6 2" xfId="46753" xr:uid="{00000000-0005-0000-0000-000067EB0000}"/>
    <cellStyle name="Inputs 4 29 7" xfId="32836" xr:uid="{00000000-0005-0000-0000-000068EB0000}"/>
    <cellStyle name="Inputs 4 3" xfId="3257" xr:uid="{00000000-0005-0000-0000-000069EB0000}"/>
    <cellStyle name="Inputs 4 3 2" xfId="6699" xr:uid="{00000000-0005-0000-0000-00006AEB0000}"/>
    <cellStyle name="Inputs 4 3 2 2" xfId="20641" xr:uid="{00000000-0005-0000-0000-00006BEB0000}"/>
    <cellStyle name="Inputs 4 3 2 2 2" xfId="48324" xr:uid="{00000000-0005-0000-0000-00006CEB0000}"/>
    <cellStyle name="Inputs 4 3 2 3" xfId="34407" xr:uid="{00000000-0005-0000-0000-00006DEB0000}"/>
    <cellStyle name="Inputs 4 3 3" xfId="9441" xr:uid="{00000000-0005-0000-0000-00006EEB0000}"/>
    <cellStyle name="Inputs 4 3 3 2" xfId="23362" xr:uid="{00000000-0005-0000-0000-00006FEB0000}"/>
    <cellStyle name="Inputs 4 3 3 2 2" xfId="51045" xr:uid="{00000000-0005-0000-0000-000070EB0000}"/>
    <cellStyle name="Inputs 4 3 3 3" xfId="37128" xr:uid="{00000000-0005-0000-0000-000071EB0000}"/>
    <cellStyle name="Inputs 4 3 4" xfId="11579" xr:uid="{00000000-0005-0000-0000-000072EB0000}"/>
    <cellStyle name="Inputs 4 3 4 2" xfId="25500" xr:uid="{00000000-0005-0000-0000-000073EB0000}"/>
    <cellStyle name="Inputs 4 3 4 2 2" xfId="53183" xr:uid="{00000000-0005-0000-0000-000074EB0000}"/>
    <cellStyle name="Inputs 4 3 4 3" xfId="39266" xr:uid="{00000000-0005-0000-0000-000075EB0000}"/>
    <cellStyle name="Inputs 4 3 5" xfId="14329" xr:uid="{00000000-0005-0000-0000-000076EB0000}"/>
    <cellStyle name="Inputs 4 3 5 2" xfId="28250" xr:uid="{00000000-0005-0000-0000-000077EB0000}"/>
    <cellStyle name="Inputs 4 3 5 2 2" xfId="55933" xr:uid="{00000000-0005-0000-0000-000078EB0000}"/>
    <cellStyle name="Inputs 4 3 5 3" xfId="42016" xr:uid="{00000000-0005-0000-0000-000079EB0000}"/>
    <cellStyle name="Inputs 4 3 6" xfId="17297" xr:uid="{00000000-0005-0000-0000-00007AEB0000}"/>
    <cellStyle name="Inputs 4 3 6 2" xfId="44980" xr:uid="{00000000-0005-0000-0000-00007BEB0000}"/>
    <cellStyle name="Inputs 4 3 7" xfId="31086" xr:uid="{00000000-0005-0000-0000-00007CEB0000}"/>
    <cellStyle name="Inputs 4 30" xfId="16245" xr:uid="{00000000-0005-0000-0000-00007DEB0000}"/>
    <cellStyle name="Inputs 4 30 2" xfId="30162" xr:uid="{00000000-0005-0000-0000-00007EEB0000}"/>
    <cellStyle name="Inputs 4 30 2 2" xfId="57845" xr:uid="{00000000-0005-0000-0000-00007FEB0000}"/>
    <cellStyle name="Inputs 4 30 3" xfId="43928" xr:uid="{00000000-0005-0000-0000-000080EB0000}"/>
    <cellStyle name="Inputs 4 31" xfId="16268" xr:uid="{00000000-0005-0000-0000-000081EB0000}"/>
    <cellStyle name="Inputs 4 31 2" xfId="30185" xr:uid="{00000000-0005-0000-0000-000082EB0000}"/>
    <cellStyle name="Inputs 4 31 2 2" xfId="57868" xr:uid="{00000000-0005-0000-0000-000083EB0000}"/>
    <cellStyle name="Inputs 4 31 3" xfId="43951" xr:uid="{00000000-0005-0000-0000-000084EB0000}"/>
    <cellStyle name="Inputs 4 32" xfId="30221" xr:uid="{00000000-0005-0000-0000-000085EB0000}"/>
    <cellStyle name="Inputs 4 4" xfId="3308" xr:uid="{00000000-0005-0000-0000-000086EB0000}"/>
    <cellStyle name="Inputs 4 4 2" xfId="6749" xr:uid="{00000000-0005-0000-0000-000087EB0000}"/>
    <cellStyle name="Inputs 4 4 2 2" xfId="20690" xr:uid="{00000000-0005-0000-0000-000088EB0000}"/>
    <cellStyle name="Inputs 4 4 2 2 2" xfId="48373" xr:uid="{00000000-0005-0000-0000-000089EB0000}"/>
    <cellStyle name="Inputs 4 4 2 3" xfId="34456" xr:uid="{00000000-0005-0000-0000-00008AEB0000}"/>
    <cellStyle name="Inputs 4 4 3" xfId="9489" xr:uid="{00000000-0005-0000-0000-00008BEB0000}"/>
    <cellStyle name="Inputs 4 4 3 2" xfId="23410" xr:uid="{00000000-0005-0000-0000-00008CEB0000}"/>
    <cellStyle name="Inputs 4 4 3 2 2" xfId="51093" xr:uid="{00000000-0005-0000-0000-00008DEB0000}"/>
    <cellStyle name="Inputs 4 4 3 3" xfId="37176" xr:uid="{00000000-0005-0000-0000-00008EEB0000}"/>
    <cellStyle name="Inputs 4 4 4" xfId="11628" xr:uid="{00000000-0005-0000-0000-00008FEB0000}"/>
    <cellStyle name="Inputs 4 4 4 2" xfId="25549" xr:uid="{00000000-0005-0000-0000-000090EB0000}"/>
    <cellStyle name="Inputs 4 4 4 2 2" xfId="53232" xr:uid="{00000000-0005-0000-0000-000091EB0000}"/>
    <cellStyle name="Inputs 4 4 4 3" xfId="39315" xr:uid="{00000000-0005-0000-0000-000092EB0000}"/>
    <cellStyle name="Inputs 4 4 5" xfId="14378" xr:uid="{00000000-0005-0000-0000-000093EB0000}"/>
    <cellStyle name="Inputs 4 4 5 2" xfId="28299" xr:uid="{00000000-0005-0000-0000-000094EB0000}"/>
    <cellStyle name="Inputs 4 4 5 2 2" xfId="55982" xr:uid="{00000000-0005-0000-0000-000095EB0000}"/>
    <cellStyle name="Inputs 4 4 5 3" xfId="42065" xr:uid="{00000000-0005-0000-0000-000096EB0000}"/>
    <cellStyle name="Inputs 4 4 6" xfId="17346" xr:uid="{00000000-0005-0000-0000-000097EB0000}"/>
    <cellStyle name="Inputs 4 4 6 2" xfId="45029" xr:uid="{00000000-0005-0000-0000-000098EB0000}"/>
    <cellStyle name="Inputs 4 4 7" xfId="31131" xr:uid="{00000000-0005-0000-0000-000099EB0000}"/>
    <cellStyle name="Inputs 4 5" xfId="3388" xr:uid="{00000000-0005-0000-0000-00009AEB0000}"/>
    <cellStyle name="Inputs 4 5 2" xfId="6828" xr:uid="{00000000-0005-0000-0000-00009BEB0000}"/>
    <cellStyle name="Inputs 4 5 2 2" xfId="20769" xr:uid="{00000000-0005-0000-0000-00009CEB0000}"/>
    <cellStyle name="Inputs 4 5 2 2 2" xfId="48452" xr:uid="{00000000-0005-0000-0000-00009DEB0000}"/>
    <cellStyle name="Inputs 4 5 2 3" xfId="34535" xr:uid="{00000000-0005-0000-0000-00009EEB0000}"/>
    <cellStyle name="Inputs 4 5 3" xfId="9566" xr:uid="{00000000-0005-0000-0000-00009FEB0000}"/>
    <cellStyle name="Inputs 4 5 3 2" xfId="23487" xr:uid="{00000000-0005-0000-0000-0000A0EB0000}"/>
    <cellStyle name="Inputs 4 5 3 2 2" xfId="51170" xr:uid="{00000000-0005-0000-0000-0000A1EB0000}"/>
    <cellStyle name="Inputs 4 5 3 3" xfId="37253" xr:uid="{00000000-0005-0000-0000-0000A2EB0000}"/>
    <cellStyle name="Inputs 4 5 4" xfId="11707" xr:uid="{00000000-0005-0000-0000-0000A3EB0000}"/>
    <cellStyle name="Inputs 4 5 4 2" xfId="25628" xr:uid="{00000000-0005-0000-0000-0000A4EB0000}"/>
    <cellStyle name="Inputs 4 5 4 2 2" xfId="53311" xr:uid="{00000000-0005-0000-0000-0000A5EB0000}"/>
    <cellStyle name="Inputs 4 5 4 3" xfId="39394" xr:uid="{00000000-0005-0000-0000-0000A6EB0000}"/>
    <cellStyle name="Inputs 4 5 5" xfId="14457" xr:uid="{00000000-0005-0000-0000-0000A7EB0000}"/>
    <cellStyle name="Inputs 4 5 5 2" xfId="28378" xr:uid="{00000000-0005-0000-0000-0000A8EB0000}"/>
    <cellStyle name="Inputs 4 5 5 2 2" xfId="56061" xr:uid="{00000000-0005-0000-0000-0000A9EB0000}"/>
    <cellStyle name="Inputs 4 5 5 3" xfId="42144" xr:uid="{00000000-0005-0000-0000-0000AAEB0000}"/>
    <cellStyle name="Inputs 4 5 6" xfId="17425" xr:uid="{00000000-0005-0000-0000-0000ABEB0000}"/>
    <cellStyle name="Inputs 4 5 6 2" xfId="45108" xr:uid="{00000000-0005-0000-0000-0000ACEB0000}"/>
    <cellStyle name="Inputs 4 5 7" xfId="31202" xr:uid="{00000000-0005-0000-0000-0000ADEB0000}"/>
    <cellStyle name="Inputs 4 6" xfId="3436" xr:uid="{00000000-0005-0000-0000-0000AEEB0000}"/>
    <cellStyle name="Inputs 4 6 2" xfId="6875" xr:uid="{00000000-0005-0000-0000-0000AFEB0000}"/>
    <cellStyle name="Inputs 4 6 2 2" xfId="20816" xr:uid="{00000000-0005-0000-0000-0000B0EB0000}"/>
    <cellStyle name="Inputs 4 6 2 2 2" xfId="48499" xr:uid="{00000000-0005-0000-0000-0000B1EB0000}"/>
    <cellStyle name="Inputs 4 6 2 3" xfId="34582" xr:uid="{00000000-0005-0000-0000-0000B2EB0000}"/>
    <cellStyle name="Inputs 4 6 3" xfId="9613" xr:uid="{00000000-0005-0000-0000-0000B3EB0000}"/>
    <cellStyle name="Inputs 4 6 3 2" xfId="23534" xr:uid="{00000000-0005-0000-0000-0000B4EB0000}"/>
    <cellStyle name="Inputs 4 6 3 2 2" xfId="51217" xr:uid="{00000000-0005-0000-0000-0000B5EB0000}"/>
    <cellStyle name="Inputs 4 6 3 3" xfId="37300" xr:uid="{00000000-0005-0000-0000-0000B6EB0000}"/>
    <cellStyle name="Inputs 4 6 4" xfId="11754" xr:uid="{00000000-0005-0000-0000-0000B7EB0000}"/>
    <cellStyle name="Inputs 4 6 4 2" xfId="25675" xr:uid="{00000000-0005-0000-0000-0000B8EB0000}"/>
    <cellStyle name="Inputs 4 6 4 2 2" xfId="53358" xr:uid="{00000000-0005-0000-0000-0000B9EB0000}"/>
    <cellStyle name="Inputs 4 6 4 3" xfId="39441" xr:uid="{00000000-0005-0000-0000-0000BAEB0000}"/>
    <cellStyle name="Inputs 4 6 5" xfId="14504" xr:uid="{00000000-0005-0000-0000-0000BBEB0000}"/>
    <cellStyle name="Inputs 4 6 5 2" xfId="28425" xr:uid="{00000000-0005-0000-0000-0000BCEB0000}"/>
    <cellStyle name="Inputs 4 6 5 2 2" xfId="56108" xr:uid="{00000000-0005-0000-0000-0000BDEB0000}"/>
    <cellStyle name="Inputs 4 6 5 3" xfId="42191" xr:uid="{00000000-0005-0000-0000-0000BEEB0000}"/>
    <cellStyle name="Inputs 4 6 6" xfId="17472" xr:uid="{00000000-0005-0000-0000-0000BFEB0000}"/>
    <cellStyle name="Inputs 4 6 6 2" xfId="45155" xr:uid="{00000000-0005-0000-0000-0000C0EB0000}"/>
    <cellStyle name="Inputs 4 6 7" xfId="31249" xr:uid="{00000000-0005-0000-0000-0000C1EB0000}"/>
    <cellStyle name="Inputs 4 7" xfId="3478" xr:uid="{00000000-0005-0000-0000-0000C2EB0000}"/>
    <cellStyle name="Inputs 4 7 2" xfId="6916" xr:uid="{00000000-0005-0000-0000-0000C3EB0000}"/>
    <cellStyle name="Inputs 4 7 2 2" xfId="20856" xr:uid="{00000000-0005-0000-0000-0000C4EB0000}"/>
    <cellStyle name="Inputs 4 7 2 2 2" xfId="48539" xr:uid="{00000000-0005-0000-0000-0000C5EB0000}"/>
    <cellStyle name="Inputs 4 7 2 3" xfId="34622" xr:uid="{00000000-0005-0000-0000-0000C6EB0000}"/>
    <cellStyle name="Inputs 4 7 3" xfId="9654" xr:uid="{00000000-0005-0000-0000-0000C7EB0000}"/>
    <cellStyle name="Inputs 4 7 3 2" xfId="23575" xr:uid="{00000000-0005-0000-0000-0000C8EB0000}"/>
    <cellStyle name="Inputs 4 7 3 2 2" xfId="51258" xr:uid="{00000000-0005-0000-0000-0000C9EB0000}"/>
    <cellStyle name="Inputs 4 7 3 3" xfId="37341" xr:uid="{00000000-0005-0000-0000-0000CAEB0000}"/>
    <cellStyle name="Inputs 4 7 4" xfId="11794" xr:uid="{00000000-0005-0000-0000-0000CBEB0000}"/>
    <cellStyle name="Inputs 4 7 4 2" xfId="25715" xr:uid="{00000000-0005-0000-0000-0000CCEB0000}"/>
    <cellStyle name="Inputs 4 7 4 2 2" xfId="53398" xr:uid="{00000000-0005-0000-0000-0000CDEB0000}"/>
    <cellStyle name="Inputs 4 7 4 3" xfId="39481" xr:uid="{00000000-0005-0000-0000-0000CEEB0000}"/>
    <cellStyle name="Inputs 4 7 5" xfId="14544" xr:uid="{00000000-0005-0000-0000-0000CFEB0000}"/>
    <cellStyle name="Inputs 4 7 5 2" xfId="28465" xr:uid="{00000000-0005-0000-0000-0000D0EB0000}"/>
    <cellStyle name="Inputs 4 7 5 2 2" xfId="56148" xr:uid="{00000000-0005-0000-0000-0000D1EB0000}"/>
    <cellStyle name="Inputs 4 7 5 3" xfId="42231" xr:uid="{00000000-0005-0000-0000-0000D2EB0000}"/>
    <cellStyle name="Inputs 4 7 6" xfId="17512" xr:uid="{00000000-0005-0000-0000-0000D3EB0000}"/>
    <cellStyle name="Inputs 4 7 6 2" xfId="45195" xr:uid="{00000000-0005-0000-0000-0000D4EB0000}"/>
    <cellStyle name="Inputs 4 7 7" xfId="31283" xr:uid="{00000000-0005-0000-0000-0000D5EB0000}"/>
    <cellStyle name="Inputs 4 8" xfId="3545" xr:uid="{00000000-0005-0000-0000-0000D6EB0000}"/>
    <cellStyle name="Inputs 4 8 2" xfId="6983" xr:uid="{00000000-0005-0000-0000-0000D7EB0000}"/>
    <cellStyle name="Inputs 4 8 2 2" xfId="20923" xr:uid="{00000000-0005-0000-0000-0000D8EB0000}"/>
    <cellStyle name="Inputs 4 8 2 2 2" xfId="48606" xr:uid="{00000000-0005-0000-0000-0000D9EB0000}"/>
    <cellStyle name="Inputs 4 8 2 3" xfId="34689" xr:uid="{00000000-0005-0000-0000-0000DAEB0000}"/>
    <cellStyle name="Inputs 4 8 3" xfId="9720" xr:uid="{00000000-0005-0000-0000-0000DBEB0000}"/>
    <cellStyle name="Inputs 4 8 3 2" xfId="23641" xr:uid="{00000000-0005-0000-0000-0000DCEB0000}"/>
    <cellStyle name="Inputs 4 8 3 2 2" xfId="51324" xr:uid="{00000000-0005-0000-0000-0000DDEB0000}"/>
    <cellStyle name="Inputs 4 8 3 3" xfId="37407" xr:uid="{00000000-0005-0000-0000-0000DEEB0000}"/>
    <cellStyle name="Inputs 4 8 4" xfId="11861" xr:uid="{00000000-0005-0000-0000-0000DFEB0000}"/>
    <cellStyle name="Inputs 4 8 4 2" xfId="25782" xr:uid="{00000000-0005-0000-0000-0000E0EB0000}"/>
    <cellStyle name="Inputs 4 8 4 2 2" xfId="53465" xr:uid="{00000000-0005-0000-0000-0000E1EB0000}"/>
    <cellStyle name="Inputs 4 8 4 3" xfId="39548" xr:uid="{00000000-0005-0000-0000-0000E2EB0000}"/>
    <cellStyle name="Inputs 4 8 5" xfId="14611" xr:uid="{00000000-0005-0000-0000-0000E3EB0000}"/>
    <cellStyle name="Inputs 4 8 5 2" xfId="28532" xr:uid="{00000000-0005-0000-0000-0000E4EB0000}"/>
    <cellStyle name="Inputs 4 8 5 2 2" xfId="56215" xr:uid="{00000000-0005-0000-0000-0000E5EB0000}"/>
    <cellStyle name="Inputs 4 8 5 3" xfId="42298" xr:uid="{00000000-0005-0000-0000-0000E6EB0000}"/>
    <cellStyle name="Inputs 4 8 6" xfId="17579" xr:uid="{00000000-0005-0000-0000-0000E7EB0000}"/>
    <cellStyle name="Inputs 4 8 6 2" xfId="45262" xr:uid="{00000000-0005-0000-0000-0000E8EB0000}"/>
    <cellStyle name="Inputs 4 8 7" xfId="31350" xr:uid="{00000000-0005-0000-0000-0000E9EB0000}"/>
    <cellStyle name="Inputs 4 9" xfId="3583" xr:uid="{00000000-0005-0000-0000-0000EAEB0000}"/>
    <cellStyle name="Inputs 4 9 2" xfId="7021" xr:uid="{00000000-0005-0000-0000-0000EBEB0000}"/>
    <cellStyle name="Inputs 4 9 2 2" xfId="20958" xr:uid="{00000000-0005-0000-0000-0000ECEB0000}"/>
    <cellStyle name="Inputs 4 9 2 2 2" xfId="48641" xr:uid="{00000000-0005-0000-0000-0000EDEB0000}"/>
    <cellStyle name="Inputs 4 9 2 3" xfId="34724" xr:uid="{00000000-0005-0000-0000-0000EEEB0000}"/>
    <cellStyle name="Inputs 4 9 3" xfId="9754" xr:uid="{00000000-0005-0000-0000-0000EFEB0000}"/>
    <cellStyle name="Inputs 4 9 3 2" xfId="23675" xr:uid="{00000000-0005-0000-0000-0000F0EB0000}"/>
    <cellStyle name="Inputs 4 9 3 2 2" xfId="51358" xr:uid="{00000000-0005-0000-0000-0000F1EB0000}"/>
    <cellStyle name="Inputs 4 9 3 3" xfId="37441" xr:uid="{00000000-0005-0000-0000-0000F2EB0000}"/>
    <cellStyle name="Inputs 4 9 4" xfId="11896" xr:uid="{00000000-0005-0000-0000-0000F3EB0000}"/>
    <cellStyle name="Inputs 4 9 4 2" xfId="25817" xr:uid="{00000000-0005-0000-0000-0000F4EB0000}"/>
    <cellStyle name="Inputs 4 9 4 2 2" xfId="53500" xr:uid="{00000000-0005-0000-0000-0000F5EB0000}"/>
    <cellStyle name="Inputs 4 9 4 3" xfId="39583" xr:uid="{00000000-0005-0000-0000-0000F6EB0000}"/>
    <cellStyle name="Inputs 4 9 5" xfId="14646" xr:uid="{00000000-0005-0000-0000-0000F7EB0000}"/>
    <cellStyle name="Inputs 4 9 5 2" xfId="28567" xr:uid="{00000000-0005-0000-0000-0000F8EB0000}"/>
    <cellStyle name="Inputs 4 9 5 2 2" xfId="56250" xr:uid="{00000000-0005-0000-0000-0000F9EB0000}"/>
    <cellStyle name="Inputs 4 9 5 3" xfId="42333" xr:uid="{00000000-0005-0000-0000-0000FAEB0000}"/>
    <cellStyle name="Inputs 4 9 6" xfId="17614" xr:uid="{00000000-0005-0000-0000-0000FBEB0000}"/>
    <cellStyle name="Inputs 4 9 6 2" xfId="45297" xr:uid="{00000000-0005-0000-0000-0000FCEB0000}"/>
    <cellStyle name="Inputs 4 9 7" xfId="31385" xr:uid="{00000000-0005-0000-0000-0000FDEB0000}"/>
    <cellStyle name="Inputs 5" xfId="3010" xr:uid="{00000000-0005-0000-0000-0000FEEB0000}"/>
    <cellStyle name="Inputs 5 2" xfId="6454" xr:uid="{00000000-0005-0000-0000-0000FFEB0000}"/>
    <cellStyle name="Inputs 5 2 2" xfId="20399" xr:uid="{00000000-0005-0000-0000-000000EC0000}"/>
    <cellStyle name="Inputs 5 2 2 2" xfId="48082" xr:uid="{00000000-0005-0000-0000-000001EC0000}"/>
    <cellStyle name="Inputs 5 2 3" xfId="34165" xr:uid="{00000000-0005-0000-0000-000002EC0000}"/>
    <cellStyle name="Inputs 5 3" xfId="9203" xr:uid="{00000000-0005-0000-0000-000003EC0000}"/>
    <cellStyle name="Inputs 5 3 2" xfId="23124" xr:uid="{00000000-0005-0000-0000-000004EC0000}"/>
    <cellStyle name="Inputs 5 3 2 2" xfId="50807" xr:uid="{00000000-0005-0000-0000-000005EC0000}"/>
    <cellStyle name="Inputs 5 3 3" xfId="36890" xr:uid="{00000000-0005-0000-0000-000006EC0000}"/>
    <cellStyle name="Inputs 5 4" xfId="11339" xr:uid="{00000000-0005-0000-0000-000007EC0000}"/>
    <cellStyle name="Inputs 5 4 2" xfId="25260" xr:uid="{00000000-0005-0000-0000-000008EC0000}"/>
    <cellStyle name="Inputs 5 4 2 2" xfId="52943" xr:uid="{00000000-0005-0000-0000-000009EC0000}"/>
    <cellStyle name="Inputs 5 4 3" xfId="39026" xr:uid="{00000000-0005-0000-0000-00000AEC0000}"/>
    <cellStyle name="Inputs 5 5" xfId="14090" xr:uid="{00000000-0005-0000-0000-00000BEC0000}"/>
    <cellStyle name="Inputs 5 5 2" xfId="28011" xr:uid="{00000000-0005-0000-0000-00000CEC0000}"/>
    <cellStyle name="Inputs 5 5 2 2" xfId="55694" xr:uid="{00000000-0005-0000-0000-00000DEC0000}"/>
    <cellStyle name="Inputs 5 5 3" xfId="41777" xr:uid="{00000000-0005-0000-0000-00000EEC0000}"/>
    <cellStyle name="Inputs 5 6" xfId="17057" xr:uid="{00000000-0005-0000-0000-00000FEC0000}"/>
    <cellStyle name="Inputs 5 6 2" xfId="44740" xr:uid="{00000000-0005-0000-0000-000010EC0000}"/>
    <cellStyle name="Inputs 5 7" xfId="30868" xr:uid="{00000000-0005-0000-0000-000011EC0000}"/>
    <cellStyle name="Inputs 6" xfId="2955" xr:uid="{00000000-0005-0000-0000-000012EC0000}"/>
    <cellStyle name="Inputs 6 2" xfId="6400" xr:uid="{00000000-0005-0000-0000-000013EC0000}"/>
    <cellStyle name="Inputs 6 2 2" xfId="20346" xr:uid="{00000000-0005-0000-0000-000014EC0000}"/>
    <cellStyle name="Inputs 6 2 2 2" xfId="48029" xr:uid="{00000000-0005-0000-0000-000015EC0000}"/>
    <cellStyle name="Inputs 6 2 3" xfId="34112" xr:uid="{00000000-0005-0000-0000-000016EC0000}"/>
    <cellStyle name="Inputs 6 3" xfId="9151" xr:uid="{00000000-0005-0000-0000-000017EC0000}"/>
    <cellStyle name="Inputs 6 3 2" xfId="23072" xr:uid="{00000000-0005-0000-0000-000018EC0000}"/>
    <cellStyle name="Inputs 6 3 2 2" xfId="50755" xr:uid="{00000000-0005-0000-0000-000019EC0000}"/>
    <cellStyle name="Inputs 6 3 3" xfId="36838" xr:uid="{00000000-0005-0000-0000-00001AEC0000}"/>
    <cellStyle name="Inputs 6 4" xfId="11286" xr:uid="{00000000-0005-0000-0000-00001BEC0000}"/>
    <cellStyle name="Inputs 6 4 2" xfId="25207" xr:uid="{00000000-0005-0000-0000-00001CEC0000}"/>
    <cellStyle name="Inputs 6 4 2 2" xfId="52890" xr:uid="{00000000-0005-0000-0000-00001DEC0000}"/>
    <cellStyle name="Inputs 6 4 3" xfId="38973" xr:uid="{00000000-0005-0000-0000-00001EEC0000}"/>
    <cellStyle name="Inputs 6 5" xfId="14038" xr:uid="{00000000-0005-0000-0000-00001FEC0000}"/>
    <cellStyle name="Inputs 6 5 2" xfId="27959" xr:uid="{00000000-0005-0000-0000-000020EC0000}"/>
    <cellStyle name="Inputs 6 5 2 2" xfId="55642" xr:uid="{00000000-0005-0000-0000-000021EC0000}"/>
    <cellStyle name="Inputs 6 5 3" xfId="41725" xr:uid="{00000000-0005-0000-0000-000022EC0000}"/>
    <cellStyle name="Inputs 6 6" xfId="17004" xr:uid="{00000000-0005-0000-0000-000023EC0000}"/>
    <cellStyle name="Inputs 6 6 2" xfId="44687" xr:uid="{00000000-0005-0000-0000-000024EC0000}"/>
    <cellStyle name="Inputs 6 7" xfId="30817" xr:uid="{00000000-0005-0000-0000-000025EC0000}"/>
    <cellStyle name="Inputs 7" xfId="2510" xr:uid="{00000000-0005-0000-0000-000026EC0000}"/>
    <cellStyle name="Inputs 7 2" xfId="5967" xr:uid="{00000000-0005-0000-0000-000027EC0000}"/>
    <cellStyle name="Inputs 7 2 2" xfId="19916" xr:uid="{00000000-0005-0000-0000-000028EC0000}"/>
    <cellStyle name="Inputs 7 2 2 2" xfId="47599" xr:uid="{00000000-0005-0000-0000-000029EC0000}"/>
    <cellStyle name="Inputs 7 2 3" xfId="33682" xr:uid="{00000000-0005-0000-0000-00002AEC0000}"/>
    <cellStyle name="Inputs 7 3" xfId="8732" xr:uid="{00000000-0005-0000-0000-00002BEC0000}"/>
    <cellStyle name="Inputs 7 3 2" xfId="22653" xr:uid="{00000000-0005-0000-0000-00002CEC0000}"/>
    <cellStyle name="Inputs 7 3 2 2" xfId="50336" xr:uid="{00000000-0005-0000-0000-00002DEC0000}"/>
    <cellStyle name="Inputs 7 3 3" xfId="36419" xr:uid="{00000000-0005-0000-0000-00002EEC0000}"/>
    <cellStyle name="Inputs 7 4" xfId="5581" xr:uid="{00000000-0005-0000-0000-00002FEC0000}"/>
    <cellStyle name="Inputs 7 4 2" xfId="19534" xr:uid="{00000000-0005-0000-0000-000030EC0000}"/>
    <cellStyle name="Inputs 7 4 2 2" xfId="47217" xr:uid="{00000000-0005-0000-0000-000031EC0000}"/>
    <cellStyle name="Inputs 7 4 3" xfId="33300" xr:uid="{00000000-0005-0000-0000-000032EC0000}"/>
    <cellStyle name="Inputs 7 5" xfId="13614" xr:uid="{00000000-0005-0000-0000-000033EC0000}"/>
    <cellStyle name="Inputs 7 5 2" xfId="27535" xr:uid="{00000000-0005-0000-0000-000034EC0000}"/>
    <cellStyle name="Inputs 7 5 2 2" xfId="55218" xr:uid="{00000000-0005-0000-0000-000035EC0000}"/>
    <cellStyle name="Inputs 7 5 3" xfId="41301" xr:uid="{00000000-0005-0000-0000-000036EC0000}"/>
    <cellStyle name="Inputs 7 6" xfId="16576" xr:uid="{00000000-0005-0000-0000-000037EC0000}"/>
    <cellStyle name="Inputs 7 6 2" xfId="44259" xr:uid="{00000000-0005-0000-0000-000038EC0000}"/>
    <cellStyle name="Inputs 7 7" xfId="30447" xr:uid="{00000000-0005-0000-0000-000039EC0000}"/>
    <cellStyle name="Inputs 8" xfId="3311" xr:uid="{00000000-0005-0000-0000-00003AEC0000}"/>
    <cellStyle name="Inputs 8 2" xfId="6752" xr:uid="{00000000-0005-0000-0000-00003BEC0000}"/>
    <cellStyle name="Inputs 8 2 2" xfId="20693" xr:uid="{00000000-0005-0000-0000-00003CEC0000}"/>
    <cellStyle name="Inputs 8 2 2 2" xfId="48376" xr:uid="{00000000-0005-0000-0000-00003DEC0000}"/>
    <cellStyle name="Inputs 8 2 3" xfId="34459" xr:uid="{00000000-0005-0000-0000-00003EEC0000}"/>
    <cellStyle name="Inputs 8 3" xfId="9491" xr:uid="{00000000-0005-0000-0000-00003FEC0000}"/>
    <cellStyle name="Inputs 8 3 2" xfId="23412" xr:uid="{00000000-0005-0000-0000-000040EC0000}"/>
    <cellStyle name="Inputs 8 3 2 2" xfId="51095" xr:uid="{00000000-0005-0000-0000-000041EC0000}"/>
    <cellStyle name="Inputs 8 3 3" xfId="37178" xr:uid="{00000000-0005-0000-0000-000042EC0000}"/>
    <cellStyle name="Inputs 8 4" xfId="11631" xr:uid="{00000000-0005-0000-0000-000043EC0000}"/>
    <cellStyle name="Inputs 8 4 2" xfId="25552" xr:uid="{00000000-0005-0000-0000-000044EC0000}"/>
    <cellStyle name="Inputs 8 4 2 2" xfId="53235" xr:uid="{00000000-0005-0000-0000-000045EC0000}"/>
    <cellStyle name="Inputs 8 4 3" xfId="39318" xr:uid="{00000000-0005-0000-0000-000046EC0000}"/>
    <cellStyle name="Inputs 8 5" xfId="14381" xr:uid="{00000000-0005-0000-0000-000047EC0000}"/>
    <cellStyle name="Inputs 8 5 2" xfId="28302" xr:uid="{00000000-0005-0000-0000-000048EC0000}"/>
    <cellStyle name="Inputs 8 5 2 2" xfId="55985" xr:uid="{00000000-0005-0000-0000-000049EC0000}"/>
    <cellStyle name="Inputs 8 5 3" xfId="42068" xr:uid="{00000000-0005-0000-0000-00004AEC0000}"/>
    <cellStyle name="Inputs 8 6" xfId="17349" xr:uid="{00000000-0005-0000-0000-00004BEC0000}"/>
    <cellStyle name="Inputs 8 6 2" xfId="45032" xr:uid="{00000000-0005-0000-0000-00004CEC0000}"/>
    <cellStyle name="Inputs 8 7" xfId="31134" xr:uid="{00000000-0005-0000-0000-00004DEC0000}"/>
    <cellStyle name="Inputs 9" xfId="2301" xr:uid="{00000000-0005-0000-0000-00004EEC0000}"/>
    <cellStyle name="Inputs 9 2" xfId="5764" xr:uid="{00000000-0005-0000-0000-00004FEC0000}"/>
    <cellStyle name="Inputs 9 2 2" xfId="19714" xr:uid="{00000000-0005-0000-0000-000050EC0000}"/>
    <cellStyle name="Inputs 9 2 2 2" xfId="47397" xr:uid="{00000000-0005-0000-0000-000051EC0000}"/>
    <cellStyle name="Inputs 9 2 3" xfId="33480" xr:uid="{00000000-0005-0000-0000-000052EC0000}"/>
    <cellStyle name="Inputs 9 3" xfId="8533" xr:uid="{00000000-0005-0000-0000-000053EC0000}"/>
    <cellStyle name="Inputs 9 3 2" xfId="22454" xr:uid="{00000000-0005-0000-0000-000054EC0000}"/>
    <cellStyle name="Inputs 9 3 2 2" xfId="50137" xr:uid="{00000000-0005-0000-0000-000055EC0000}"/>
    <cellStyle name="Inputs 9 3 3" xfId="36220" xr:uid="{00000000-0005-0000-0000-000056EC0000}"/>
    <cellStyle name="Inputs 9 4" xfId="5413" xr:uid="{00000000-0005-0000-0000-000057EC0000}"/>
    <cellStyle name="Inputs 9 4 2" xfId="19366" xr:uid="{00000000-0005-0000-0000-000058EC0000}"/>
    <cellStyle name="Inputs 9 4 2 2" xfId="47049" xr:uid="{00000000-0005-0000-0000-000059EC0000}"/>
    <cellStyle name="Inputs 9 4 3" xfId="33132" xr:uid="{00000000-0005-0000-0000-00005AEC0000}"/>
    <cellStyle name="Inputs 9 5" xfId="13412" xr:uid="{00000000-0005-0000-0000-00005BEC0000}"/>
    <cellStyle name="Inputs 9 5 2" xfId="27333" xr:uid="{00000000-0005-0000-0000-00005CEC0000}"/>
    <cellStyle name="Inputs 9 5 2 2" xfId="55016" xr:uid="{00000000-0005-0000-0000-00005DEC0000}"/>
    <cellStyle name="Inputs 9 5 3" xfId="41099" xr:uid="{00000000-0005-0000-0000-00005EEC0000}"/>
    <cellStyle name="Inputs 9 6" xfId="16374" xr:uid="{00000000-0005-0000-0000-00005FEC0000}"/>
    <cellStyle name="Inputs 9 6 2" xfId="44057" xr:uid="{00000000-0005-0000-0000-000060EC0000}"/>
    <cellStyle name="Inputs 9 7" xfId="30267" xr:uid="{00000000-0005-0000-0000-000061EC0000}"/>
    <cellStyle name="Inputs2" xfId="1918" xr:uid="{00000000-0005-0000-0000-000062EC0000}"/>
    <cellStyle name="InputValue" xfId="1919" xr:uid="{00000000-0005-0000-0000-000063EC0000}"/>
    <cellStyle name="Integer" xfId="1920" xr:uid="{00000000-0005-0000-0000-000064EC0000}"/>
    <cellStyle name="I-P" xfId="1921" xr:uid="{00000000-0005-0000-0000-000065EC0000}"/>
    <cellStyle name="Italic" xfId="1922" xr:uid="{00000000-0005-0000-0000-000066EC0000}"/>
    <cellStyle name="Item" xfId="1923" xr:uid="{00000000-0005-0000-0000-000067EC0000}"/>
    <cellStyle name="Items_Optional" xfId="1924" xr:uid="{00000000-0005-0000-0000-000068EC0000}"/>
    <cellStyle name="ItemTypeClass" xfId="1925" xr:uid="{00000000-0005-0000-0000-000069EC0000}"/>
    <cellStyle name="ItemTypeClass 2" xfId="2175" xr:uid="{00000000-0005-0000-0000-00006AEC0000}"/>
    <cellStyle name="ItemTypeClass 2 2" xfId="3325" xr:uid="{00000000-0005-0000-0000-00006BEC0000}"/>
    <cellStyle name="ItemTypeClass 2 2 2" xfId="6765" xr:uid="{00000000-0005-0000-0000-00006CEC0000}"/>
    <cellStyle name="ItemTypeClass 2 2 2 2" xfId="20706" xr:uid="{00000000-0005-0000-0000-00006DEC0000}"/>
    <cellStyle name="ItemTypeClass 2 2 2 2 2" xfId="48389" xr:uid="{00000000-0005-0000-0000-00006EEC0000}"/>
    <cellStyle name="ItemTypeClass 2 2 2 3" xfId="34472" xr:uid="{00000000-0005-0000-0000-00006FEC0000}"/>
    <cellStyle name="ItemTypeClass 2 2 3" xfId="9505" xr:uid="{00000000-0005-0000-0000-000070EC0000}"/>
    <cellStyle name="ItemTypeClass 2 2 3 2" xfId="23426" xr:uid="{00000000-0005-0000-0000-000071EC0000}"/>
    <cellStyle name="ItemTypeClass 2 2 3 2 2" xfId="51109" xr:uid="{00000000-0005-0000-0000-000072EC0000}"/>
    <cellStyle name="ItemTypeClass 2 2 3 3" xfId="37192" xr:uid="{00000000-0005-0000-0000-000073EC0000}"/>
    <cellStyle name="ItemTypeClass 2 2 4" xfId="11644" xr:uid="{00000000-0005-0000-0000-000074EC0000}"/>
    <cellStyle name="ItemTypeClass 2 2 4 2" xfId="25565" xr:uid="{00000000-0005-0000-0000-000075EC0000}"/>
    <cellStyle name="ItemTypeClass 2 2 4 2 2" xfId="53248" xr:uid="{00000000-0005-0000-0000-000076EC0000}"/>
    <cellStyle name="ItemTypeClass 2 2 4 3" xfId="39331" xr:uid="{00000000-0005-0000-0000-000077EC0000}"/>
    <cellStyle name="ItemTypeClass 2 2 5" xfId="14394" xr:uid="{00000000-0005-0000-0000-000078EC0000}"/>
    <cellStyle name="ItemTypeClass 2 2 5 2" xfId="28315" xr:uid="{00000000-0005-0000-0000-000079EC0000}"/>
    <cellStyle name="ItemTypeClass 2 2 5 2 2" xfId="55998" xr:uid="{00000000-0005-0000-0000-00007AEC0000}"/>
    <cellStyle name="ItemTypeClass 2 2 5 3" xfId="42081" xr:uid="{00000000-0005-0000-0000-00007BEC0000}"/>
    <cellStyle name="ItemTypeClass 2 2 6" xfId="17362" xr:uid="{00000000-0005-0000-0000-00007CEC0000}"/>
    <cellStyle name="ItemTypeClass 2 2 6 2" xfId="45045" xr:uid="{00000000-0005-0000-0000-00007DEC0000}"/>
    <cellStyle name="ItemTypeClass 2 3" xfId="3447" xr:uid="{00000000-0005-0000-0000-00007EEC0000}"/>
    <cellStyle name="ItemTypeClass 2 3 2" xfId="6886" xr:uid="{00000000-0005-0000-0000-00007FEC0000}"/>
    <cellStyle name="ItemTypeClass 2 3 2 2" xfId="20826" xr:uid="{00000000-0005-0000-0000-000080EC0000}"/>
    <cellStyle name="ItemTypeClass 2 3 2 2 2" xfId="48509" xr:uid="{00000000-0005-0000-0000-000081EC0000}"/>
    <cellStyle name="ItemTypeClass 2 3 2 3" xfId="34592" xr:uid="{00000000-0005-0000-0000-000082EC0000}"/>
    <cellStyle name="ItemTypeClass 2 3 3" xfId="9623" xr:uid="{00000000-0005-0000-0000-000083EC0000}"/>
    <cellStyle name="ItemTypeClass 2 3 3 2" xfId="23544" xr:uid="{00000000-0005-0000-0000-000084EC0000}"/>
    <cellStyle name="ItemTypeClass 2 3 3 2 2" xfId="51227" xr:uid="{00000000-0005-0000-0000-000085EC0000}"/>
    <cellStyle name="ItemTypeClass 2 3 3 3" xfId="37310" xr:uid="{00000000-0005-0000-0000-000086EC0000}"/>
    <cellStyle name="ItemTypeClass 2 3 4" xfId="11764" xr:uid="{00000000-0005-0000-0000-000087EC0000}"/>
    <cellStyle name="ItemTypeClass 2 3 4 2" xfId="25685" xr:uid="{00000000-0005-0000-0000-000088EC0000}"/>
    <cellStyle name="ItemTypeClass 2 3 4 2 2" xfId="53368" xr:uid="{00000000-0005-0000-0000-000089EC0000}"/>
    <cellStyle name="ItemTypeClass 2 3 4 3" xfId="39451" xr:uid="{00000000-0005-0000-0000-00008AEC0000}"/>
    <cellStyle name="ItemTypeClass 2 3 5" xfId="14514" xr:uid="{00000000-0005-0000-0000-00008BEC0000}"/>
    <cellStyle name="ItemTypeClass 2 3 5 2" xfId="28435" xr:uid="{00000000-0005-0000-0000-00008CEC0000}"/>
    <cellStyle name="ItemTypeClass 2 3 5 2 2" xfId="56118" xr:uid="{00000000-0005-0000-0000-00008DEC0000}"/>
    <cellStyle name="ItemTypeClass 2 3 5 3" xfId="42201" xr:uid="{00000000-0005-0000-0000-00008EEC0000}"/>
    <cellStyle name="ItemTypeClass 2 3 6" xfId="17482" xr:uid="{00000000-0005-0000-0000-00008FEC0000}"/>
    <cellStyle name="ItemTypeClass 2 3 6 2" xfId="45165" xr:uid="{00000000-0005-0000-0000-000090EC0000}"/>
    <cellStyle name="ItemTypeClass 2 4" xfId="3809" xr:uid="{00000000-0005-0000-0000-000091EC0000}"/>
    <cellStyle name="ItemTypeClass 2 4 2" xfId="7243" xr:uid="{00000000-0005-0000-0000-000092EC0000}"/>
    <cellStyle name="ItemTypeClass 2 4 2 2" xfId="21176" xr:uid="{00000000-0005-0000-0000-000093EC0000}"/>
    <cellStyle name="ItemTypeClass 2 4 2 2 2" xfId="48859" xr:uid="{00000000-0005-0000-0000-000094EC0000}"/>
    <cellStyle name="ItemTypeClass 2 4 2 3" xfId="34942" xr:uid="{00000000-0005-0000-0000-000095EC0000}"/>
    <cellStyle name="ItemTypeClass 2 4 3" xfId="12114" xr:uid="{00000000-0005-0000-0000-000096EC0000}"/>
    <cellStyle name="ItemTypeClass 2 4 3 2" xfId="26035" xr:uid="{00000000-0005-0000-0000-000097EC0000}"/>
    <cellStyle name="ItemTypeClass 2 4 3 2 2" xfId="53718" xr:uid="{00000000-0005-0000-0000-000098EC0000}"/>
    <cellStyle name="ItemTypeClass 2 4 3 3" xfId="39801" xr:uid="{00000000-0005-0000-0000-000099EC0000}"/>
    <cellStyle name="ItemTypeClass 2 4 4" xfId="14864" xr:uid="{00000000-0005-0000-0000-00009AEC0000}"/>
    <cellStyle name="ItemTypeClass 2 4 4 2" xfId="28785" xr:uid="{00000000-0005-0000-0000-00009BEC0000}"/>
    <cellStyle name="ItemTypeClass 2 4 4 2 2" xfId="56468" xr:uid="{00000000-0005-0000-0000-00009CEC0000}"/>
    <cellStyle name="ItemTypeClass 2 4 4 3" xfId="42551" xr:uid="{00000000-0005-0000-0000-00009DEC0000}"/>
    <cellStyle name="ItemTypeClass 2 4 5" xfId="17832" xr:uid="{00000000-0005-0000-0000-00009EEC0000}"/>
    <cellStyle name="ItemTypeClass 2 4 5 2" xfId="45515" xr:uid="{00000000-0005-0000-0000-00009FEC0000}"/>
    <cellStyle name="ItemTypeClass 2 4 6" xfId="31598" xr:uid="{00000000-0005-0000-0000-0000A0EC0000}"/>
    <cellStyle name="ItemTypeClass 2 5" xfId="4856" xr:uid="{00000000-0005-0000-0000-0000A1EC0000}"/>
    <cellStyle name="ItemTypeClass 2 5 2" xfId="8262" xr:uid="{00000000-0005-0000-0000-0000A2EC0000}"/>
    <cellStyle name="ItemTypeClass 2 5 2 2" xfId="22185" xr:uid="{00000000-0005-0000-0000-0000A3EC0000}"/>
    <cellStyle name="ItemTypeClass 2 5 2 2 2" xfId="49868" xr:uid="{00000000-0005-0000-0000-0000A4EC0000}"/>
    <cellStyle name="ItemTypeClass 2 5 2 3" xfId="35951" xr:uid="{00000000-0005-0000-0000-0000A5EC0000}"/>
    <cellStyle name="ItemTypeClass 2 5 3" xfId="13117" xr:uid="{00000000-0005-0000-0000-0000A6EC0000}"/>
    <cellStyle name="ItemTypeClass 2 5 3 2" xfId="27038" xr:uid="{00000000-0005-0000-0000-0000A7EC0000}"/>
    <cellStyle name="ItemTypeClass 2 5 3 2 2" xfId="54721" xr:uid="{00000000-0005-0000-0000-0000A8EC0000}"/>
    <cellStyle name="ItemTypeClass 2 5 3 3" xfId="40804" xr:uid="{00000000-0005-0000-0000-0000A9EC0000}"/>
    <cellStyle name="ItemTypeClass 2 5 4" xfId="15867" xr:uid="{00000000-0005-0000-0000-0000AAEC0000}"/>
    <cellStyle name="ItemTypeClass 2 5 4 2" xfId="29788" xr:uid="{00000000-0005-0000-0000-0000ABEC0000}"/>
    <cellStyle name="ItemTypeClass 2 5 4 2 2" xfId="57471" xr:uid="{00000000-0005-0000-0000-0000ACEC0000}"/>
    <cellStyle name="ItemTypeClass 2 5 4 3" xfId="43554" xr:uid="{00000000-0005-0000-0000-0000ADEC0000}"/>
    <cellStyle name="ItemTypeClass 2 5 5" xfId="18835" xr:uid="{00000000-0005-0000-0000-0000AEEC0000}"/>
    <cellStyle name="ItemTypeClass 2 5 5 2" xfId="46518" xr:uid="{00000000-0005-0000-0000-0000AFEC0000}"/>
    <cellStyle name="ItemTypeClass 2 5 6" xfId="32601" xr:uid="{00000000-0005-0000-0000-0000B0EC0000}"/>
    <cellStyle name="ItemTypeClass 2 6" xfId="4965" xr:uid="{00000000-0005-0000-0000-0000B1EC0000}"/>
    <cellStyle name="ItemTypeClass 2 6 2" xfId="8369" xr:uid="{00000000-0005-0000-0000-0000B2EC0000}"/>
    <cellStyle name="ItemTypeClass 2 6 2 2" xfId="22290" xr:uid="{00000000-0005-0000-0000-0000B3EC0000}"/>
    <cellStyle name="ItemTypeClass 2 6 2 2 2" xfId="49973" xr:uid="{00000000-0005-0000-0000-0000B4EC0000}"/>
    <cellStyle name="ItemTypeClass 2 6 2 3" xfId="36056" xr:uid="{00000000-0005-0000-0000-0000B5EC0000}"/>
    <cellStyle name="ItemTypeClass 2 6 3" xfId="13222" xr:uid="{00000000-0005-0000-0000-0000B6EC0000}"/>
    <cellStyle name="ItemTypeClass 2 6 3 2" xfId="27143" xr:uid="{00000000-0005-0000-0000-0000B7EC0000}"/>
    <cellStyle name="ItemTypeClass 2 6 3 2 2" xfId="54826" xr:uid="{00000000-0005-0000-0000-0000B8EC0000}"/>
    <cellStyle name="ItemTypeClass 2 6 3 3" xfId="40909" xr:uid="{00000000-0005-0000-0000-0000B9EC0000}"/>
    <cellStyle name="ItemTypeClass 2 6 4" xfId="15972" xr:uid="{00000000-0005-0000-0000-0000BAEC0000}"/>
    <cellStyle name="ItemTypeClass 2 6 4 2" xfId="29893" xr:uid="{00000000-0005-0000-0000-0000BBEC0000}"/>
    <cellStyle name="ItemTypeClass 2 6 4 2 2" xfId="57576" xr:uid="{00000000-0005-0000-0000-0000BCEC0000}"/>
    <cellStyle name="ItemTypeClass 2 6 4 3" xfId="43659" xr:uid="{00000000-0005-0000-0000-0000BDEC0000}"/>
    <cellStyle name="ItemTypeClass 2 6 5" xfId="18940" xr:uid="{00000000-0005-0000-0000-0000BEEC0000}"/>
    <cellStyle name="ItemTypeClass 2 6 5 2" xfId="46623" xr:uid="{00000000-0005-0000-0000-0000BFEC0000}"/>
    <cellStyle name="ItemTypeClass 2 6 6" xfId="32706" xr:uid="{00000000-0005-0000-0000-0000C0EC0000}"/>
    <cellStyle name="ItemTypeClass 2 7" xfId="5358" xr:uid="{00000000-0005-0000-0000-0000C1EC0000}"/>
    <cellStyle name="ItemTypeClass 2 7 2" xfId="19313" xr:uid="{00000000-0005-0000-0000-0000C2EC0000}"/>
    <cellStyle name="ItemTypeClass 2 7 2 2" xfId="46996" xr:uid="{00000000-0005-0000-0000-0000C3EC0000}"/>
    <cellStyle name="ItemTypeClass 2 7 3" xfId="33079" xr:uid="{00000000-0005-0000-0000-0000C4EC0000}"/>
    <cellStyle name="ItemTypeClass 3" xfId="2467" xr:uid="{00000000-0005-0000-0000-0000C5EC0000}"/>
    <cellStyle name="ItemTypeClass 3 2" xfId="5924" xr:uid="{00000000-0005-0000-0000-0000C6EC0000}"/>
    <cellStyle name="ItemTypeClass 3 2 2" xfId="19874" xr:uid="{00000000-0005-0000-0000-0000C7EC0000}"/>
    <cellStyle name="ItemTypeClass 3 2 2 2" xfId="47557" xr:uid="{00000000-0005-0000-0000-0000C8EC0000}"/>
    <cellStyle name="ItemTypeClass 3 2 3" xfId="33640" xr:uid="{00000000-0005-0000-0000-0000C9EC0000}"/>
    <cellStyle name="ItemTypeClass 3 3" xfId="8690" xr:uid="{00000000-0005-0000-0000-0000CAEC0000}"/>
    <cellStyle name="ItemTypeClass 3 3 2" xfId="22611" xr:uid="{00000000-0005-0000-0000-0000CBEC0000}"/>
    <cellStyle name="ItemTypeClass 3 3 2 2" xfId="50294" xr:uid="{00000000-0005-0000-0000-0000CCEC0000}"/>
    <cellStyle name="ItemTypeClass 3 3 3" xfId="36377" xr:uid="{00000000-0005-0000-0000-0000CDEC0000}"/>
    <cellStyle name="ItemTypeClass 3 4" xfId="5539" xr:uid="{00000000-0005-0000-0000-0000CEEC0000}"/>
    <cellStyle name="ItemTypeClass 3 4 2" xfId="19492" xr:uid="{00000000-0005-0000-0000-0000CFEC0000}"/>
    <cellStyle name="ItemTypeClass 3 4 2 2" xfId="47175" xr:uid="{00000000-0005-0000-0000-0000D0EC0000}"/>
    <cellStyle name="ItemTypeClass 3 4 3" xfId="33258" xr:uid="{00000000-0005-0000-0000-0000D1EC0000}"/>
    <cellStyle name="ItemTypeClass 3 5" xfId="13572" xr:uid="{00000000-0005-0000-0000-0000D2EC0000}"/>
    <cellStyle name="ItemTypeClass 3 5 2" xfId="27493" xr:uid="{00000000-0005-0000-0000-0000D3EC0000}"/>
    <cellStyle name="ItemTypeClass 3 5 2 2" xfId="55176" xr:uid="{00000000-0005-0000-0000-0000D4EC0000}"/>
    <cellStyle name="ItemTypeClass 3 5 3" xfId="41259" xr:uid="{00000000-0005-0000-0000-0000D5EC0000}"/>
    <cellStyle name="ItemTypeClass 3 6" xfId="16534" xr:uid="{00000000-0005-0000-0000-0000D6EC0000}"/>
    <cellStyle name="ItemTypeClass 3 6 2" xfId="44217" xr:uid="{00000000-0005-0000-0000-0000D7EC0000}"/>
    <cellStyle name="ItemTypeClass 4" xfId="3201" xr:uid="{00000000-0005-0000-0000-0000D8EC0000}"/>
    <cellStyle name="ItemTypeClass 4 2" xfId="6643" xr:uid="{00000000-0005-0000-0000-0000D9EC0000}"/>
    <cellStyle name="ItemTypeClass 4 2 2" xfId="20586" xr:uid="{00000000-0005-0000-0000-0000DAEC0000}"/>
    <cellStyle name="ItemTypeClass 4 2 2 2" xfId="48269" xr:uid="{00000000-0005-0000-0000-0000DBEC0000}"/>
    <cellStyle name="ItemTypeClass 4 2 3" xfId="34352" xr:uid="{00000000-0005-0000-0000-0000DCEC0000}"/>
    <cellStyle name="ItemTypeClass 4 3" xfId="9386" xr:uid="{00000000-0005-0000-0000-0000DDEC0000}"/>
    <cellStyle name="ItemTypeClass 4 3 2" xfId="23307" xr:uid="{00000000-0005-0000-0000-0000DEEC0000}"/>
    <cellStyle name="ItemTypeClass 4 3 2 2" xfId="50990" xr:uid="{00000000-0005-0000-0000-0000DFEC0000}"/>
    <cellStyle name="ItemTypeClass 4 3 3" xfId="37073" xr:uid="{00000000-0005-0000-0000-0000E0EC0000}"/>
    <cellStyle name="ItemTypeClass 4 4" xfId="11524" xr:uid="{00000000-0005-0000-0000-0000E1EC0000}"/>
    <cellStyle name="ItemTypeClass 4 4 2" xfId="25445" xr:uid="{00000000-0005-0000-0000-0000E2EC0000}"/>
    <cellStyle name="ItemTypeClass 4 4 2 2" xfId="53128" xr:uid="{00000000-0005-0000-0000-0000E3EC0000}"/>
    <cellStyle name="ItemTypeClass 4 4 3" xfId="39211" xr:uid="{00000000-0005-0000-0000-0000E4EC0000}"/>
    <cellStyle name="ItemTypeClass 4 5" xfId="14274" xr:uid="{00000000-0005-0000-0000-0000E5EC0000}"/>
    <cellStyle name="ItemTypeClass 4 5 2" xfId="28195" xr:uid="{00000000-0005-0000-0000-0000E6EC0000}"/>
    <cellStyle name="ItemTypeClass 4 5 2 2" xfId="55878" xr:uid="{00000000-0005-0000-0000-0000E7EC0000}"/>
    <cellStyle name="ItemTypeClass 4 5 3" xfId="41961" xr:uid="{00000000-0005-0000-0000-0000E8EC0000}"/>
    <cellStyle name="ItemTypeClass 4 6" xfId="17242" xr:uid="{00000000-0005-0000-0000-0000E9EC0000}"/>
    <cellStyle name="ItemTypeClass 4 6 2" xfId="44925" xr:uid="{00000000-0005-0000-0000-0000EAEC0000}"/>
    <cellStyle name="ItemTypeClass 5" xfId="2773" xr:uid="{00000000-0005-0000-0000-0000EBEC0000}"/>
    <cellStyle name="ItemTypeClass 5 2" xfId="6220" xr:uid="{00000000-0005-0000-0000-0000ECEC0000}"/>
    <cellStyle name="ItemTypeClass 5 2 2" xfId="20167" xr:uid="{00000000-0005-0000-0000-0000EDEC0000}"/>
    <cellStyle name="ItemTypeClass 5 2 2 2" xfId="47850" xr:uid="{00000000-0005-0000-0000-0000EEEC0000}"/>
    <cellStyle name="ItemTypeClass 5 2 3" xfId="33933" xr:uid="{00000000-0005-0000-0000-0000EFEC0000}"/>
    <cellStyle name="ItemTypeClass 5 3" xfId="11107" xr:uid="{00000000-0005-0000-0000-0000F0EC0000}"/>
    <cellStyle name="ItemTypeClass 5 3 2" xfId="25028" xr:uid="{00000000-0005-0000-0000-0000F1EC0000}"/>
    <cellStyle name="ItemTypeClass 5 3 2 2" xfId="52711" xr:uid="{00000000-0005-0000-0000-0000F2EC0000}"/>
    <cellStyle name="ItemTypeClass 5 3 3" xfId="38794" xr:uid="{00000000-0005-0000-0000-0000F3EC0000}"/>
    <cellStyle name="ItemTypeClass 5 4" xfId="13860" xr:uid="{00000000-0005-0000-0000-0000F4EC0000}"/>
    <cellStyle name="ItemTypeClass 5 4 2" xfId="27781" xr:uid="{00000000-0005-0000-0000-0000F5EC0000}"/>
    <cellStyle name="ItemTypeClass 5 4 2 2" xfId="55464" xr:uid="{00000000-0005-0000-0000-0000F6EC0000}"/>
    <cellStyle name="ItemTypeClass 5 4 3" xfId="41547" xr:uid="{00000000-0005-0000-0000-0000F7EC0000}"/>
    <cellStyle name="ItemTypeClass 5 5" xfId="16825" xr:uid="{00000000-0005-0000-0000-0000F8EC0000}"/>
    <cellStyle name="ItemTypeClass 5 5 2" xfId="44508" xr:uid="{00000000-0005-0000-0000-0000F9EC0000}"/>
    <cellStyle name="ItemTypeClass 5 6" xfId="30664" xr:uid="{00000000-0005-0000-0000-0000FAEC0000}"/>
    <cellStyle name="ItemTypeClass 6" xfId="4715" xr:uid="{00000000-0005-0000-0000-0000FBEC0000}"/>
    <cellStyle name="ItemTypeClass 6 2" xfId="8121" xr:uid="{00000000-0005-0000-0000-0000FCEC0000}"/>
    <cellStyle name="ItemTypeClass 6 2 2" xfId="22045" xr:uid="{00000000-0005-0000-0000-0000FDEC0000}"/>
    <cellStyle name="ItemTypeClass 6 2 2 2" xfId="49728" xr:uid="{00000000-0005-0000-0000-0000FEEC0000}"/>
    <cellStyle name="ItemTypeClass 6 2 3" xfId="35811" xr:uid="{00000000-0005-0000-0000-0000FFEC0000}"/>
    <cellStyle name="ItemTypeClass 6 3" xfId="12977" xr:uid="{00000000-0005-0000-0000-000000ED0000}"/>
    <cellStyle name="ItemTypeClass 6 3 2" xfId="26898" xr:uid="{00000000-0005-0000-0000-000001ED0000}"/>
    <cellStyle name="ItemTypeClass 6 3 2 2" xfId="54581" xr:uid="{00000000-0005-0000-0000-000002ED0000}"/>
    <cellStyle name="ItemTypeClass 6 3 3" xfId="40664" xr:uid="{00000000-0005-0000-0000-000003ED0000}"/>
    <cellStyle name="ItemTypeClass 6 4" xfId="15727" xr:uid="{00000000-0005-0000-0000-000004ED0000}"/>
    <cellStyle name="ItemTypeClass 6 4 2" xfId="29648" xr:uid="{00000000-0005-0000-0000-000005ED0000}"/>
    <cellStyle name="ItemTypeClass 6 4 2 2" xfId="57331" xr:uid="{00000000-0005-0000-0000-000006ED0000}"/>
    <cellStyle name="ItemTypeClass 6 4 3" xfId="43414" xr:uid="{00000000-0005-0000-0000-000007ED0000}"/>
    <cellStyle name="ItemTypeClass 6 5" xfId="18695" xr:uid="{00000000-0005-0000-0000-000008ED0000}"/>
    <cellStyle name="ItemTypeClass 6 5 2" xfId="46378" xr:uid="{00000000-0005-0000-0000-000009ED0000}"/>
    <cellStyle name="ItemTypeClass 6 6" xfId="32461" xr:uid="{00000000-0005-0000-0000-00000AED0000}"/>
    <cellStyle name="ItemTypeClass 7" xfId="4631" xr:uid="{00000000-0005-0000-0000-00000BED0000}"/>
    <cellStyle name="ItemTypeClass 7 2" xfId="8040" xr:uid="{00000000-0005-0000-0000-00000CED0000}"/>
    <cellStyle name="ItemTypeClass 7 2 2" xfId="21964" xr:uid="{00000000-0005-0000-0000-00000DED0000}"/>
    <cellStyle name="ItemTypeClass 7 2 2 2" xfId="49647" xr:uid="{00000000-0005-0000-0000-00000EED0000}"/>
    <cellStyle name="ItemTypeClass 7 2 3" xfId="35730" xr:uid="{00000000-0005-0000-0000-00000FED0000}"/>
    <cellStyle name="ItemTypeClass 7 3" xfId="12895" xr:uid="{00000000-0005-0000-0000-000010ED0000}"/>
    <cellStyle name="ItemTypeClass 7 3 2" xfId="26816" xr:uid="{00000000-0005-0000-0000-000011ED0000}"/>
    <cellStyle name="ItemTypeClass 7 3 2 2" xfId="54499" xr:uid="{00000000-0005-0000-0000-000012ED0000}"/>
    <cellStyle name="ItemTypeClass 7 3 3" xfId="40582" xr:uid="{00000000-0005-0000-0000-000013ED0000}"/>
    <cellStyle name="ItemTypeClass 7 4" xfId="15645" xr:uid="{00000000-0005-0000-0000-000014ED0000}"/>
    <cellStyle name="ItemTypeClass 7 4 2" xfId="29566" xr:uid="{00000000-0005-0000-0000-000015ED0000}"/>
    <cellStyle name="ItemTypeClass 7 4 2 2" xfId="57249" xr:uid="{00000000-0005-0000-0000-000016ED0000}"/>
    <cellStyle name="ItemTypeClass 7 4 3" xfId="43332" xr:uid="{00000000-0005-0000-0000-000017ED0000}"/>
    <cellStyle name="ItemTypeClass 7 5" xfId="18613" xr:uid="{00000000-0005-0000-0000-000018ED0000}"/>
    <cellStyle name="ItemTypeClass 7 5 2" xfId="46296" xr:uid="{00000000-0005-0000-0000-000019ED0000}"/>
    <cellStyle name="ItemTypeClass 7 6" xfId="32379" xr:uid="{00000000-0005-0000-0000-00001AED0000}"/>
    <cellStyle name="ItemTypeClass 8" xfId="5298" xr:uid="{00000000-0005-0000-0000-00001BED0000}"/>
    <cellStyle name="ItemTypeClass 8 2" xfId="19265" xr:uid="{00000000-0005-0000-0000-00001CED0000}"/>
    <cellStyle name="ItemTypeClass 8 2 2" xfId="46948" xr:uid="{00000000-0005-0000-0000-00001DED0000}"/>
    <cellStyle name="ItemTypeClass 8 3" xfId="33031" xr:uid="{00000000-0005-0000-0000-00001EED0000}"/>
    <cellStyle name="James" xfId="1926" xr:uid="{00000000-0005-0000-0000-00001FED0000}"/>
    <cellStyle name="Joe" xfId="1927" xr:uid="{00000000-0005-0000-0000-000020ED0000}"/>
    <cellStyle name="Keynum" xfId="1928" xr:uid="{00000000-0005-0000-0000-000021ED0000}"/>
    <cellStyle name="kopregel" xfId="1929" xr:uid="{00000000-0005-0000-0000-000022ED0000}"/>
    <cellStyle name="kopregel 10" xfId="2548" xr:uid="{00000000-0005-0000-0000-000023ED0000}"/>
    <cellStyle name="kopregel 10 2" xfId="6005" xr:uid="{00000000-0005-0000-0000-000024ED0000}"/>
    <cellStyle name="kopregel 10 2 2" xfId="19954" xr:uid="{00000000-0005-0000-0000-000025ED0000}"/>
    <cellStyle name="kopregel 10 2 2 2" xfId="47637" xr:uid="{00000000-0005-0000-0000-000026ED0000}"/>
    <cellStyle name="kopregel 10 2 3" xfId="33720" xr:uid="{00000000-0005-0000-0000-000027ED0000}"/>
    <cellStyle name="kopregel 10 3" xfId="8770" xr:uid="{00000000-0005-0000-0000-000028ED0000}"/>
    <cellStyle name="kopregel 10 3 2" xfId="22691" xr:uid="{00000000-0005-0000-0000-000029ED0000}"/>
    <cellStyle name="kopregel 10 3 2 2" xfId="50374" xr:uid="{00000000-0005-0000-0000-00002AED0000}"/>
    <cellStyle name="kopregel 10 3 3" xfId="36457" xr:uid="{00000000-0005-0000-0000-00002BED0000}"/>
    <cellStyle name="kopregel 10 4" xfId="7584" xr:uid="{00000000-0005-0000-0000-00002CED0000}"/>
    <cellStyle name="kopregel 10 4 2" xfId="21512" xr:uid="{00000000-0005-0000-0000-00002DED0000}"/>
    <cellStyle name="kopregel 10 4 2 2" xfId="49195" xr:uid="{00000000-0005-0000-0000-00002EED0000}"/>
    <cellStyle name="kopregel 10 4 3" xfId="35278" xr:uid="{00000000-0005-0000-0000-00002FED0000}"/>
    <cellStyle name="kopregel 10 5" xfId="13650" xr:uid="{00000000-0005-0000-0000-000030ED0000}"/>
    <cellStyle name="kopregel 10 5 2" xfId="27571" xr:uid="{00000000-0005-0000-0000-000031ED0000}"/>
    <cellStyle name="kopregel 10 5 2 2" xfId="55254" xr:uid="{00000000-0005-0000-0000-000032ED0000}"/>
    <cellStyle name="kopregel 10 5 3" xfId="41337" xr:uid="{00000000-0005-0000-0000-000033ED0000}"/>
    <cellStyle name="kopregel 10 6" xfId="16614" xr:uid="{00000000-0005-0000-0000-000034ED0000}"/>
    <cellStyle name="kopregel 10 6 2" xfId="44297" xr:uid="{00000000-0005-0000-0000-000035ED0000}"/>
    <cellStyle name="kopregel 10 7" xfId="30481" xr:uid="{00000000-0005-0000-0000-000036ED0000}"/>
    <cellStyle name="kopregel 11" xfId="3365" xr:uid="{00000000-0005-0000-0000-000037ED0000}"/>
    <cellStyle name="kopregel 11 2" xfId="6805" xr:uid="{00000000-0005-0000-0000-000038ED0000}"/>
    <cellStyle name="kopregel 11 2 2" xfId="20746" xr:uid="{00000000-0005-0000-0000-000039ED0000}"/>
    <cellStyle name="kopregel 11 2 2 2" xfId="48429" xr:uid="{00000000-0005-0000-0000-00003AED0000}"/>
    <cellStyle name="kopregel 11 2 3" xfId="34512" xr:uid="{00000000-0005-0000-0000-00003BED0000}"/>
    <cellStyle name="kopregel 11 3" xfId="9543" xr:uid="{00000000-0005-0000-0000-00003CED0000}"/>
    <cellStyle name="kopregel 11 3 2" xfId="23464" xr:uid="{00000000-0005-0000-0000-00003DED0000}"/>
    <cellStyle name="kopregel 11 3 2 2" xfId="51147" xr:uid="{00000000-0005-0000-0000-00003EED0000}"/>
    <cellStyle name="kopregel 11 3 3" xfId="37230" xr:uid="{00000000-0005-0000-0000-00003FED0000}"/>
    <cellStyle name="kopregel 11 4" xfId="11684" xr:uid="{00000000-0005-0000-0000-000040ED0000}"/>
    <cellStyle name="kopregel 11 4 2" xfId="25605" xr:uid="{00000000-0005-0000-0000-000041ED0000}"/>
    <cellStyle name="kopregel 11 4 2 2" xfId="53288" xr:uid="{00000000-0005-0000-0000-000042ED0000}"/>
    <cellStyle name="kopregel 11 4 3" xfId="39371" xr:uid="{00000000-0005-0000-0000-000043ED0000}"/>
    <cellStyle name="kopregel 11 5" xfId="14434" xr:uid="{00000000-0005-0000-0000-000044ED0000}"/>
    <cellStyle name="kopregel 11 5 2" xfId="28355" xr:uid="{00000000-0005-0000-0000-000045ED0000}"/>
    <cellStyle name="kopregel 11 5 2 2" xfId="56038" xr:uid="{00000000-0005-0000-0000-000046ED0000}"/>
    <cellStyle name="kopregel 11 5 3" xfId="42121" xr:uid="{00000000-0005-0000-0000-000047ED0000}"/>
    <cellStyle name="kopregel 11 6" xfId="17402" xr:uid="{00000000-0005-0000-0000-000048ED0000}"/>
    <cellStyle name="kopregel 11 6 2" xfId="45085" xr:uid="{00000000-0005-0000-0000-000049ED0000}"/>
    <cellStyle name="kopregel 11 7" xfId="31181" xr:uid="{00000000-0005-0000-0000-00004AED0000}"/>
    <cellStyle name="kopregel 12" xfId="3351" xr:uid="{00000000-0005-0000-0000-00004BED0000}"/>
    <cellStyle name="kopregel 12 2" xfId="6791" xr:uid="{00000000-0005-0000-0000-00004CED0000}"/>
    <cellStyle name="kopregel 12 2 2" xfId="20732" xr:uid="{00000000-0005-0000-0000-00004DED0000}"/>
    <cellStyle name="kopregel 12 2 2 2" xfId="48415" xr:uid="{00000000-0005-0000-0000-00004EED0000}"/>
    <cellStyle name="kopregel 12 2 3" xfId="34498" xr:uid="{00000000-0005-0000-0000-00004FED0000}"/>
    <cellStyle name="kopregel 12 3" xfId="9529" xr:uid="{00000000-0005-0000-0000-000050ED0000}"/>
    <cellStyle name="kopregel 12 3 2" xfId="23450" xr:uid="{00000000-0005-0000-0000-000051ED0000}"/>
    <cellStyle name="kopregel 12 3 2 2" xfId="51133" xr:uid="{00000000-0005-0000-0000-000052ED0000}"/>
    <cellStyle name="kopregel 12 3 3" xfId="37216" xr:uid="{00000000-0005-0000-0000-000053ED0000}"/>
    <cellStyle name="kopregel 12 4" xfId="11670" xr:uid="{00000000-0005-0000-0000-000054ED0000}"/>
    <cellStyle name="kopregel 12 4 2" xfId="25591" xr:uid="{00000000-0005-0000-0000-000055ED0000}"/>
    <cellStyle name="kopregel 12 4 2 2" xfId="53274" xr:uid="{00000000-0005-0000-0000-000056ED0000}"/>
    <cellStyle name="kopregel 12 4 3" xfId="39357" xr:uid="{00000000-0005-0000-0000-000057ED0000}"/>
    <cellStyle name="kopregel 12 5" xfId="14420" xr:uid="{00000000-0005-0000-0000-000058ED0000}"/>
    <cellStyle name="kopregel 12 5 2" xfId="28341" xr:uid="{00000000-0005-0000-0000-000059ED0000}"/>
    <cellStyle name="kopregel 12 5 2 2" xfId="56024" xr:uid="{00000000-0005-0000-0000-00005AED0000}"/>
    <cellStyle name="kopregel 12 5 3" xfId="42107" xr:uid="{00000000-0005-0000-0000-00005BED0000}"/>
    <cellStyle name="kopregel 12 6" xfId="17388" xr:uid="{00000000-0005-0000-0000-00005CED0000}"/>
    <cellStyle name="kopregel 12 6 2" xfId="45071" xr:uid="{00000000-0005-0000-0000-00005DED0000}"/>
    <cellStyle name="kopregel 12 7" xfId="31170" xr:uid="{00000000-0005-0000-0000-00005EED0000}"/>
    <cellStyle name="kopregel 13" xfId="3361" xr:uid="{00000000-0005-0000-0000-00005FED0000}"/>
    <cellStyle name="kopregel 13 2" xfId="6801" xr:uid="{00000000-0005-0000-0000-000060ED0000}"/>
    <cellStyle name="kopregel 13 2 2" xfId="20742" xr:uid="{00000000-0005-0000-0000-000061ED0000}"/>
    <cellStyle name="kopregel 13 2 2 2" xfId="48425" xr:uid="{00000000-0005-0000-0000-000062ED0000}"/>
    <cellStyle name="kopregel 13 2 3" xfId="34508" xr:uid="{00000000-0005-0000-0000-000063ED0000}"/>
    <cellStyle name="kopregel 13 3" xfId="9539" xr:uid="{00000000-0005-0000-0000-000064ED0000}"/>
    <cellStyle name="kopregel 13 3 2" xfId="23460" xr:uid="{00000000-0005-0000-0000-000065ED0000}"/>
    <cellStyle name="kopregel 13 3 2 2" xfId="51143" xr:uid="{00000000-0005-0000-0000-000066ED0000}"/>
    <cellStyle name="kopregel 13 3 3" xfId="37226" xr:uid="{00000000-0005-0000-0000-000067ED0000}"/>
    <cellStyle name="kopregel 13 4" xfId="11680" xr:uid="{00000000-0005-0000-0000-000068ED0000}"/>
    <cellStyle name="kopregel 13 4 2" xfId="25601" xr:uid="{00000000-0005-0000-0000-000069ED0000}"/>
    <cellStyle name="kopregel 13 4 2 2" xfId="53284" xr:uid="{00000000-0005-0000-0000-00006AED0000}"/>
    <cellStyle name="kopregel 13 4 3" xfId="39367" xr:uid="{00000000-0005-0000-0000-00006BED0000}"/>
    <cellStyle name="kopregel 13 5" xfId="14430" xr:uid="{00000000-0005-0000-0000-00006CED0000}"/>
    <cellStyle name="kopregel 13 5 2" xfId="28351" xr:uid="{00000000-0005-0000-0000-00006DED0000}"/>
    <cellStyle name="kopregel 13 5 2 2" xfId="56034" xr:uid="{00000000-0005-0000-0000-00006EED0000}"/>
    <cellStyle name="kopregel 13 5 3" xfId="42117" xr:uid="{00000000-0005-0000-0000-00006FED0000}"/>
    <cellStyle name="kopregel 13 6" xfId="17398" xr:uid="{00000000-0005-0000-0000-000070ED0000}"/>
    <cellStyle name="kopregel 13 6 2" xfId="45081" xr:uid="{00000000-0005-0000-0000-000071ED0000}"/>
    <cellStyle name="kopregel 13 7" xfId="31178" xr:uid="{00000000-0005-0000-0000-000072ED0000}"/>
    <cellStyle name="kopregel 14" xfId="2272" xr:uid="{00000000-0005-0000-0000-000073ED0000}"/>
    <cellStyle name="kopregel 14 2" xfId="5739" xr:uid="{00000000-0005-0000-0000-000074ED0000}"/>
    <cellStyle name="kopregel 14 2 2" xfId="19689" xr:uid="{00000000-0005-0000-0000-000075ED0000}"/>
    <cellStyle name="kopregel 14 2 2 2" xfId="47372" xr:uid="{00000000-0005-0000-0000-000076ED0000}"/>
    <cellStyle name="kopregel 14 2 3" xfId="33455" xr:uid="{00000000-0005-0000-0000-000077ED0000}"/>
    <cellStyle name="kopregel 14 3" xfId="8508" xr:uid="{00000000-0005-0000-0000-000078ED0000}"/>
    <cellStyle name="kopregel 14 3 2" xfId="22429" xr:uid="{00000000-0005-0000-0000-000079ED0000}"/>
    <cellStyle name="kopregel 14 3 2 2" xfId="50112" xr:uid="{00000000-0005-0000-0000-00007AED0000}"/>
    <cellStyle name="kopregel 14 3 3" xfId="36195" xr:uid="{00000000-0005-0000-0000-00007BED0000}"/>
    <cellStyle name="kopregel 14 4" xfId="5388" xr:uid="{00000000-0005-0000-0000-00007CED0000}"/>
    <cellStyle name="kopregel 14 4 2" xfId="19341" xr:uid="{00000000-0005-0000-0000-00007DED0000}"/>
    <cellStyle name="kopregel 14 4 2 2" xfId="47024" xr:uid="{00000000-0005-0000-0000-00007EED0000}"/>
    <cellStyle name="kopregel 14 4 3" xfId="33107" xr:uid="{00000000-0005-0000-0000-00007FED0000}"/>
    <cellStyle name="kopregel 14 5" xfId="13387" xr:uid="{00000000-0005-0000-0000-000080ED0000}"/>
    <cellStyle name="kopregel 14 5 2" xfId="27308" xr:uid="{00000000-0005-0000-0000-000081ED0000}"/>
    <cellStyle name="kopregel 14 5 2 2" xfId="54991" xr:uid="{00000000-0005-0000-0000-000082ED0000}"/>
    <cellStyle name="kopregel 14 5 3" xfId="41074" xr:uid="{00000000-0005-0000-0000-000083ED0000}"/>
    <cellStyle name="kopregel 14 6" xfId="16349" xr:uid="{00000000-0005-0000-0000-000084ED0000}"/>
    <cellStyle name="kopregel 14 6 2" xfId="44032" xr:uid="{00000000-0005-0000-0000-000085ED0000}"/>
    <cellStyle name="kopregel 14 7" xfId="30247" xr:uid="{00000000-0005-0000-0000-000086ED0000}"/>
    <cellStyle name="kopregel 15" xfId="2600" xr:uid="{00000000-0005-0000-0000-000087ED0000}"/>
    <cellStyle name="kopregel 15 2" xfId="6056" xr:uid="{00000000-0005-0000-0000-000088ED0000}"/>
    <cellStyle name="kopregel 15 2 2" xfId="20003" xr:uid="{00000000-0005-0000-0000-000089ED0000}"/>
    <cellStyle name="kopregel 15 2 2 2" xfId="47686" xr:uid="{00000000-0005-0000-0000-00008AED0000}"/>
    <cellStyle name="kopregel 15 2 3" xfId="33769" xr:uid="{00000000-0005-0000-0000-00008BED0000}"/>
    <cellStyle name="kopregel 15 3" xfId="8817" xr:uid="{00000000-0005-0000-0000-00008CED0000}"/>
    <cellStyle name="kopregel 15 3 2" xfId="22738" xr:uid="{00000000-0005-0000-0000-00008DED0000}"/>
    <cellStyle name="kopregel 15 3 2 2" xfId="50421" xr:uid="{00000000-0005-0000-0000-00008EED0000}"/>
    <cellStyle name="kopregel 15 3 3" xfId="36504" xr:uid="{00000000-0005-0000-0000-00008FED0000}"/>
    <cellStyle name="kopregel 15 4" xfId="7559" xr:uid="{00000000-0005-0000-0000-000090ED0000}"/>
    <cellStyle name="kopregel 15 4 2" xfId="21487" xr:uid="{00000000-0005-0000-0000-000091ED0000}"/>
    <cellStyle name="kopregel 15 4 2 2" xfId="49170" xr:uid="{00000000-0005-0000-0000-000092ED0000}"/>
    <cellStyle name="kopregel 15 4 3" xfId="35253" xr:uid="{00000000-0005-0000-0000-000093ED0000}"/>
    <cellStyle name="kopregel 15 5" xfId="13698" xr:uid="{00000000-0005-0000-0000-000094ED0000}"/>
    <cellStyle name="kopregel 15 5 2" xfId="27619" xr:uid="{00000000-0005-0000-0000-000095ED0000}"/>
    <cellStyle name="kopregel 15 5 2 2" xfId="55302" xr:uid="{00000000-0005-0000-0000-000096ED0000}"/>
    <cellStyle name="kopregel 15 5 3" xfId="41385" xr:uid="{00000000-0005-0000-0000-000097ED0000}"/>
    <cellStyle name="kopregel 15 6" xfId="16662" xr:uid="{00000000-0005-0000-0000-000098ED0000}"/>
    <cellStyle name="kopregel 15 6 2" xfId="44345" xr:uid="{00000000-0005-0000-0000-000099ED0000}"/>
    <cellStyle name="kopregel 15 7" xfId="30525" xr:uid="{00000000-0005-0000-0000-00009AED0000}"/>
    <cellStyle name="kopregel 16" xfId="3302" xr:uid="{00000000-0005-0000-0000-00009BED0000}"/>
    <cellStyle name="kopregel 16 2" xfId="6743" xr:uid="{00000000-0005-0000-0000-00009CED0000}"/>
    <cellStyle name="kopregel 16 2 2" xfId="20684" xr:uid="{00000000-0005-0000-0000-00009DED0000}"/>
    <cellStyle name="kopregel 16 2 2 2" xfId="48367" xr:uid="{00000000-0005-0000-0000-00009EED0000}"/>
    <cellStyle name="kopregel 16 2 3" xfId="34450" xr:uid="{00000000-0005-0000-0000-00009FED0000}"/>
    <cellStyle name="kopregel 16 3" xfId="9483" xr:uid="{00000000-0005-0000-0000-0000A0ED0000}"/>
    <cellStyle name="kopregel 16 3 2" xfId="23404" xr:uid="{00000000-0005-0000-0000-0000A1ED0000}"/>
    <cellStyle name="kopregel 16 3 2 2" xfId="51087" xr:uid="{00000000-0005-0000-0000-0000A2ED0000}"/>
    <cellStyle name="kopregel 16 3 3" xfId="37170" xr:uid="{00000000-0005-0000-0000-0000A3ED0000}"/>
    <cellStyle name="kopregel 16 4" xfId="11622" xr:uid="{00000000-0005-0000-0000-0000A4ED0000}"/>
    <cellStyle name="kopregel 16 4 2" xfId="25543" xr:uid="{00000000-0005-0000-0000-0000A5ED0000}"/>
    <cellStyle name="kopregel 16 4 2 2" xfId="53226" xr:uid="{00000000-0005-0000-0000-0000A6ED0000}"/>
    <cellStyle name="kopregel 16 4 3" xfId="39309" xr:uid="{00000000-0005-0000-0000-0000A7ED0000}"/>
    <cellStyle name="kopregel 16 5" xfId="14372" xr:uid="{00000000-0005-0000-0000-0000A8ED0000}"/>
    <cellStyle name="kopregel 16 5 2" xfId="28293" xr:uid="{00000000-0005-0000-0000-0000A9ED0000}"/>
    <cellStyle name="kopregel 16 5 2 2" xfId="55976" xr:uid="{00000000-0005-0000-0000-0000AAED0000}"/>
    <cellStyle name="kopregel 16 5 3" xfId="42059" xr:uid="{00000000-0005-0000-0000-0000ABED0000}"/>
    <cellStyle name="kopregel 16 6" xfId="17340" xr:uid="{00000000-0005-0000-0000-0000ACED0000}"/>
    <cellStyle name="kopregel 16 6 2" xfId="45023" xr:uid="{00000000-0005-0000-0000-0000ADED0000}"/>
    <cellStyle name="kopregel 16 7" xfId="31125" xr:uid="{00000000-0005-0000-0000-0000AEED0000}"/>
    <cellStyle name="kopregel 17" xfId="2604" xr:uid="{00000000-0005-0000-0000-0000AFED0000}"/>
    <cellStyle name="kopregel 17 2" xfId="6060" xr:uid="{00000000-0005-0000-0000-0000B0ED0000}"/>
    <cellStyle name="kopregel 17 2 2" xfId="20007" xr:uid="{00000000-0005-0000-0000-0000B1ED0000}"/>
    <cellStyle name="kopregel 17 2 2 2" xfId="47690" xr:uid="{00000000-0005-0000-0000-0000B2ED0000}"/>
    <cellStyle name="kopregel 17 2 3" xfId="33773" xr:uid="{00000000-0005-0000-0000-0000B3ED0000}"/>
    <cellStyle name="kopregel 17 3" xfId="8821" xr:uid="{00000000-0005-0000-0000-0000B4ED0000}"/>
    <cellStyle name="kopregel 17 3 2" xfId="22742" xr:uid="{00000000-0005-0000-0000-0000B5ED0000}"/>
    <cellStyle name="kopregel 17 3 2 2" xfId="50425" xr:uid="{00000000-0005-0000-0000-0000B6ED0000}"/>
    <cellStyle name="kopregel 17 3 3" xfId="36508" xr:uid="{00000000-0005-0000-0000-0000B7ED0000}"/>
    <cellStyle name="kopregel 17 4" xfId="10948" xr:uid="{00000000-0005-0000-0000-0000B8ED0000}"/>
    <cellStyle name="kopregel 17 4 2" xfId="24869" xr:uid="{00000000-0005-0000-0000-0000B9ED0000}"/>
    <cellStyle name="kopregel 17 4 2 2" xfId="52552" xr:uid="{00000000-0005-0000-0000-0000BAED0000}"/>
    <cellStyle name="kopregel 17 4 3" xfId="38635" xr:uid="{00000000-0005-0000-0000-0000BBED0000}"/>
    <cellStyle name="kopregel 17 5" xfId="13702" xr:uid="{00000000-0005-0000-0000-0000BCED0000}"/>
    <cellStyle name="kopregel 17 5 2" xfId="27623" xr:uid="{00000000-0005-0000-0000-0000BDED0000}"/>
    <cellStyle name="kopregel 17 5 2 2" xfId="55306" xr:uid="{00000000-0005-0000-0000-0000BEED0000}"/>
    <cellStyle name="kopregel 17 5 3" xfId="41389" xr:uid="{00000000-0005-0000-0000-0000BFED0000}"/>
    <cellStyle name="kopregel 17 6" xfId="16666" xr:uid="{00000000-0005-0000-0000-0000C0ED0000}"/>
    <cellStyle name="kopregel 17 6 2" xfId="44349" xr:uid="{00000000-0005-0000-0000-0000C1ED0000}"/>
    <cellStyle name="kopregel 17 7" xfId="30529" xr:uid="{00000000-0005-0000-0000-0000C2ED0000}"/>
    <cellStyle name="kopregel 18" xfId="2490" xr:uid="{00000000-0005-0000-0000-0000C3ED0000}"/>
    <cellStyle name="kopregel 18 2" xfId="5947" xr:uid="{00000000-0005-0000-0000-0000C4ED0000}"/>
    <cellStyle name="kopregel 18 2 2" xfId="19896" xr:uid="{00000000-0005-0000-0000-0000C5ED0000}"/>
    <cellStyle name="kopregel 18 2 2 2" xfId="47579" xr:uid="{00000000-0005-0000-0000-0000C6ED0000}"/>
    <cellStyle name="kopregel 18 2 3" xfId="33662" xr:uid="{00000000-0005-0000-0000-0000C7ED0000}"/>
    <cellStyle name="kopregel 18 3" xfId="8712" xr:uid="{00000000-0005-0000-0000-0000C8ED0000}"/>
    <cellStyle name="kopregel 18 3 2" xfId="22633" xr:uid="{00000000-0005-0000-0000-0000C9ED0000}"/>
    <cellStyle name="kopregel 18 3 2 2" xfId="50316" xr:uid="{00000000-0005-0000-0000-0000CAED0000}"/>
    <cellStyle name="kopregel 18 3 3" xfId="36399" xr:uid="{00000000-0005-0000-0000-0000CBED0000}"/>
    <cellStyle name="kopregel 18 4" xfId="5561" xr:uid="{00000000-0005-0000-0000-0000CCED0000}"/>
    <cellStyle name="kopregel 18 4 2" xfId="19514" xr:uid="{00000000-0005-0000-0000-0000CDED0000}"/>
    <cellStyle name="kopregel 18 4 2 2" xfId="47197" xr:uid="{00000000-0005-0000-0000-0000CEED0000}"/>
    <cellStyle name="kopregel 18 4 3" xfId="33280" xr:uid="{00000000-0005-0000-0000-0000CFED0000}"/>
    <cellStyle name="kopregel 18 5" xfId="13594" xr:uid="{00000000-0005-0000-0000-0000D0ED0000}"/>
    <cellStyle name="kopregel 18 5 2" xfId="27515" xr:uid="{00000000-0005-0000-0000-0000D1ED0000}"/>
    <cellStyle name="kopregel 18 5 2 2" xfId="55198" xr:uid="{00000000-0005-0000-0000-0000D2ED0000}"/>
    <cellStyle name="kopregel 18 5 3" xfId="41281" xr:uid="{00000000-0005-0000-0000-0000D3ED0000}"/>
    <cellStyle name="kopregel 18 6" xfId="16556" xr:uid="{00000000-0005-0000-0000-0000D4ED0000}"/>
    <cellStyle name="kopregel 18 6 2" xfId="44239" xr:uid="{00000000-0005-0000-0000-0000D5ED0000}"/>
    <cellStyle name="kopregel 18 7" xfId="30431" xr:uid="{00000000-0005-0000-0000-0000D6ED0000}"/>
    <cellStyle name="kopregel 19" xfId="4104" xr:uid="{00000000-0005-0000-0000-0000D7ED0000}"/>
    <cellStyle name="kopregel 19 2" xfId="7530" xr:uid="{00000000-0005-0000-0000-0000D8ED0000}"/>
    <cellStyle name="kopregel 19 2 2" xfId="21459" xr:uid="{00000000-0005-0000-0000-0000D9ED0000}"/>
    <cellStyle name="kopregel 19 2 2 2" xfId="49142" xr:uid="{00000000-0005-0000-0000-0000DAED0000}"/>
    <cellStyle name="kopregel 19 2 3" xfId="35225" xr:uid="{00000000-0005-0000-0000-0000DBED0000}"/>
    <cellStyle name="kopregel 19 3" xfId="10231" xr:uid="{00000000-0005-0000-0000-0000DCED0000}"/>
    <cellStyle name="kopregel 19 3 2" xfId="24152" xr:uid="{00000000-0005-0000-0000-0000DDED0000}"/>
    <cellStyle name="kopregel 19 3 2 2" xfId="51835" xr:uid="{00000000-0005-0000-0000-0000DEED0000}"/>
    <cellStyle name="kopregel 19 3 3" xfId="37918" xr:uid="{00000000-0005-0000-0000-0000DFED0000}"/>
    <cellStyle name="kopregel 19 4" xfId="12383" xr:uid="{00000000-0005-0000-0000-0000E0ED0000}"/>
    <cellStyle name="kopregel 19 4 2" xfId="26304" xr:uid="{00000000-0005-0000-0000-0000E1ED0000}"/>
    <cellStyle name="kopregel 19 4 2 2" xfId="53987" xr:uid="{00000000-0005-0000-0000-0000E2ED0000}"/>
    <cellStyle name="kopregel 19 4 3" xfId="40070" xr:uid="{00000000-0005-0000-0000-0000E3ED0000}"/>
    <cellStyle name="kopregel 19 5" xfId="15133" xr:uid="{00000000-0005-0000-0000-0000E4ED0000}"/>
    <cellStyle name="kopregel 19 5 2" xfId="29054" xr:uid="{00000000-0005-0000-0000-0000E5ED0000}"/>
    <cellStyle name="kopregel 19 5 2 2" xfId="56737" xr:uid="{00000000-0005-0000-0000-0000E6ED0000}"/>
    <cellStyle name="kopregel 19 5 3" xfId="42820" xr:uid="{00000000-0005-0000-0000-0000E7ED0000}"/>
    <cellStyle name="kopregel 19 6" xfId="18101" xr:uid="{00000000-0005-0000-0000-0000E8ED0000}"/>
    <cellStyle name="kopregel 19 6 2" xfId="45784" xr:uid="{00000000-0005-0000-0000-0000E9ED0000}"/>
    <cellStyle name="kopregel 19 7" xfId="31867" xr:uid="{00000000-0005-0000-0000-0000EAED0000}"/>
    <cellStyle name="kopregel 2" xfId="2076" xr:uid="{00000000-0005-0000-0000-0000EBED0000}"/>
    <cellStyle name="kopregel 2 2" xfId="4157" xr:uid="{00000000-0005-0000-0000-0000ECED0000}"/>
    <cellStyle name="kopregel 2 2 2" xfId="7583" xr:uid="{00000000-0005-0000-0000-0000EDED0000}"/>
    <cellStyle name="kopregel 2 2 2 2" xfId="21511" xr:uid="{00000000-0005-0000-0000-0000EEED0000}"/>
    <cellStyle name="kopregel 2 2 2 2 2" xfId="49194" xr:uid="{00000000-0005-0000-0000-0000EFED0000}"/>
    <cellStyle name="kopregel 2 2 2 3" xfId="35277" xr:uid="{00000000-0005-0000-0000-0000F0ED0000}"/>
    <cellStyle name="kopregel 2 2 3" xfId="10279" xr:uid="{00000000-0005-0000-0000-0000F1ED0000}"/>
    <cellStyle name="kopregel 2 2 3 2" xfId="24200" xr:uid="{00000000-0005-0000-0000-0000F2ED0000}"/>
    <cellStyle name="kopregel 2 2 3 2 2" xfId="51883" xr:uid="{00000000-0005-0000-0000-0000F3ED0000}"/>
    <cellStyle name="kopregel 2 2 3 3" xfId="37966" xr:uid="{00000000-0005-0000-0000-0000F4ED0000}"/>
    <cellStyle name="kopregel 2 2 4" xfId="12433" xr:uid="{00000000-0005-0000-0000-0000F5ED0000}"/>
    <cellStyle name="kopregel 2 2 4 2" xfId="26354" xr:uid="{00000000-0005-0000-0000-0000F6ED0000}"/>
    <cellStyle name="kopregel 2 2 4 2 2" xfId="54037" xr:uid="{00000000-0005-0000-0000-0000F7ED0000}"/>
    <cellStyle name="kopregel 2 2 4 3" xfId="40120" xr:uid="{00000000-0005-0000-0000-0000F8ED0000}"/>
    <cellStyle name="kopregel 2 2 5" xfId="15183" xr:uid="{00000000-0005-0000-0000-0000F9ED0000}"/>
    <cellStyle name="kopregel 2 2 5 2" xfId="29104" xr:uid="{00000000-0005-0000-0000-0000FAED0000}"/>
    <cellStyle name="kopregel 2 2 5 2 2" xfId="56787" xr:uid="{00000000-0005-0000-0000-0000FBED0000}"/>
    <cellStyle name="kopregel 2 2 5 3" xfId="42870" xr:uid="{00000000-0005-0000-0000-0000FCED0000}"/>
    <cellStyle name="kopregel 2 2 6" xfId="18151" xr:uid="{00000000-0005-0000-0000-0000FDED0000}"/>
    <cellStyle name="kopregel 2 2 6 2" xfId="45834" xr:uid="{00000000-0005-0000-0000-0000FEED0000}"/>
    <cellStyle name="kopregel 2 2 7" xfId="31917" xr:uid="{00000000-0005-0000-0000-0000FFED0000}"/>
    <cellStyle name="kopregel 2 3" xfId="4896" xr:uid="{00000000-0005-0000-0000-000000EE0000}"/>
    <cellStyle name="kopregel 2 3 2" xfId="8301" xr:uid="{00000000-0005-0000-0000-000001EE0000}"/>
    <cellStyle name="kopregel 2 3 2 2" xfId="22223" xr:uid="{00000000-0005-0000-0000-000002EE0000}"/>
    <cellStyle name="kopregel 2 3 2 2 2" xfId="49906" xr:uid="{00000000-0005-0000-0000-000003EE0000}"/>
    <cellStyle name="kopregel 2 3 2 3" xfId="35989" xr:uid="{00000000-0005-0000-0000-000004EE0000}"/>
    <cellStyle name="kopregel 2 3 3" xfId="10755" xr:uid="{00000000-0005-0000-0000-000005EE0000}"/>
    <cellStyle name="kopregel 2 3 3 2" xfId="24676" xr:uid="{00000000-0005-0000-0000-000006EE0000}"/>
    <cellStyle name="kopregel 2 3 3 2 2" xfId="52359" xr:uid="{00000000-0005-0000-0000-000007EE0000}"/>
    <cellStyle name="kopregel 2 3 3 3" xfId="38442" xr:uid="{00000000-0005-0000-0000-000008EE0000}"/>
    <cellStyle name="kopregel 2 3 4" xfId="13155" xr:uid="{00000000-0005-0000-0000-000009EE0000}"/>
    <cellStyle name="kopregel 2 3 4 2" xfId="27076" xr:uid="{00000000-0005-0000-0000-00000AEE0000}"/>
    <cellStyle name="kopregel 2 3 4 2 2" xfId="54759" xr:uid="{00000000-0005-0000-0000-00000BEE0000}"/>
    <cellStyle name="kopregel 2 3 4 3" xfId="40842" xr:uid="{00000000-0005-0000-0000-00000CEE0000}"/>
    <cellStyle name="kopregel 2 3 5" xfId="15905" xr:uid="{00000000-0005-0000-0000-00000DEE0000}"/>
    <cellStyle name="kopregel 2 3 5 2" xfId="29826" xr:uid="{00000000-0005-0000-0000-00000EEE0000}"/>
    <cellStyle name="kopregel 2 3 5 2 2" xfId="57509" xr:uid="{00000000-0005-0000-0000-00000FEE0000}"/>
    <cellStyle name="kopregel 2 3 5 3" xfId="43592" xr:uid="{00000000-0005-0000-0000-000010EE0000}"/>
    <cellStyle name="kopregel 2 3 6" xfId="18873" xr:uid="{00000000-0005-0000-0000-000011EE0000}"/>
    <cellStyle name="kopregel 2 3 6 2" xfId="46556" xr:uid="{00000000-0005-0000-0000-000012EE0000}"/>
    <cellStyle name="kopregel 2 3 7" xfId="32639" xr:uid="{00000000-0005-0000-0000-000013EE0000}"/>
    <cellStyle name="kopregel 2 4" xfId="4602" xr:uid="{00000000-0005-0000-0000-000014EE0000}"/>
    <cellStyle name="kopregel 2 4 2" xfId="8011" xr:uid="{00000000-0005-0000-0000-000015EE0000}"/>
    <cellStyle name="kopregel 2 4 2 2" xfId="21935" xr:uid="{00000000-0005-0000-0000-000016EE0000}"/>
    <cellStyle name="kopregel 2 4 2 2 2" xfId="49618" xr:uid="{00000000-0005-0000-0000-000017EE0000}"/>
    <cellStyle name="kopregel 2 4 2 3" xfId="35701" xr:uid="{00000000-0005-0000-0000-000018EE0000}"/>
    <cellStyle name="kopregel 2 4 3" xfId="10613" xr:uid="{00000000-0005-0000-0000-000019EE0000}"/>
    <cellStyle name="kopregel 2 4 3 2" xfId="24534" xr:uid="{00000000-0005-0000-0000-00001AEE0000}"/>
    <cellStyle name="kopregel 2 4 3 2 2" xfId="52217" xr:uid="{00000000-0005-0000-0000-00001BEE0000}"/>
    <cellStyle name="kopregel 2 4 3 3" xfId="38300" xr:uid="{00000000-0005-0000-0000-00001CEE0000}"/>
    <cellStyle name="kopregel 2 4 4" xfId="12866" xr:uid="{00000000-0005-0000-0000-00001DEE0000}"/>
    <cellStyle name="kopregel 2 4 4 2" xfId="26787" xr:uid="{00000000-0005-0000-0000-00001EEE0000}"/>
    <cellStyle name="kopregel 2 4 4 2 2" xfId="54470" xr:uid="{00000000-0005-0000-0000-00001FEE0000}"/>
    <cellStyle name="kopregel 2 4 4 3" xfId="40553" xr:uid="{00000000-0005-0000-0000-000020EE0000}"/>
    <cellStyle name="kopregel 2 4 5" xfId="15616" xr:uid="{00000000-0005-0000-0000-000021EE0000}"/>
    <cellStyle name="kopregel 2 4 5 2" xfId="29537" xr:uid="{00000000-0005-0000-0000-000022EE0000}"/>
    <cellStyle name="kopregel 2 4 5 2 2" xfId="57220" xr:uid="{00000000-0005-0000-0000-000023EE0000}"/>
    <cellStyle name="kopregel 2 4 5 3" xfId="43303" xr:uid="{00000000-0005-0000-0000-000024EE0000}"/>
    <cellStyle name="kopregel 2 4 6" xfId="18584" xr:uid="{00000000-0005-0000-0000-000025EE0000}"/>
    <cellStyle name="kopregel 2 4 6 2" xfId="46267" xr:uid="{00000000-0005-0000-0000-000026EE0000}"/>
    <cellStyle name="kopregel 2 4 7" xfId="32350" xr:uid="{00000000-0005-0000-0000-000027EE0000}"/>
    <cellStyle name="kopregel 2 5" xfId="5197" xr:uid="{00000000-0005-0000-0000-000028EE0000}"/>
    <cellStyle name="kopregel 2 5 2" xfId="19167" xr:uid="{00000000-0005-0000-0000-000029EE0000}"/>
    <cellStyle name="kopregel 2 5 2 2" xfId="46850" xr:uid="{00000000-0005-0000-0000-00002AEE0000}"/>
    <cellStyle name="kopregel 2 5 3" xfId="32933" xr:uid="{00000000-0005-0000-0000-00002BEE0000}"/>
    <cellStyle name="kopregel 2 6" xfId="5312" xr:uid="{00000000-0005-0000-0000-00002CEE0000}"/>
    <cellStyle name="kopregel 2 6 2" xfId="19279" xr:uid="{00000000-0005-0000-0000-00002DEE0000}"/>
    <cellStyle name="kopregel 2 6 2 2" xfId="46962" xr:uid="{00000000-0005-0000-0000-00002EEE0000}"/>
    <cellStyle name="kopregel 2 6 3" xfId="33045" xr:uid="{00000000-0005-0000-0000-00002FEE0000}"/>
    <cellStyle name="kopregel 2 7" xfId="5203" xr:uid="{00000000-0005-0000-0000-000030EE0000}"/>
    <cellStyle name="kopregel 2 7 2" xfId="19173" xr:uid="{00000000-0005-0000-0000-000031EE0000}"/>
    <cellStyle name="kopregel 2 7 2 2" xfId="46856" xr:uid="{00000000-0005-0000-0000-000032EE0000}"/>
    <cellStyle name="kopregel 2 7 3" xfId="32939" xr:uid="{00000000-0005-0000-0000-000033EE0000}"/>
    <cellStyle name="kopregel 2 8" xfId="16180" xr:uid="{00000000-0005-0000-0000-000034EE0000}"/>
    <cellStyle name="kopregel 2 8 2" xfId="30097" xr:uid="{00000000-0005-0000-0000-000035EE0000}"/>
    <cellStyle name="kopregel 2 8 2 2" xfId="57780" xr:uid="{00000000-0005-0000-0000-000036EE0000}"/>
    <cellStyle name="kopregel 2 8 3" xfId="43863" xr:uid="{00000000-0005-0000-0000-000037EE0000}"/>
    <cellStyle name="kopregel 2 9" xfId="30215" xr:uid="{00000000-0005-0000-0000-000038EE0000}"/>
    <cellStyle name="kopregel 20" xfId="3979" xr:uid="{00000000-0005-0000-0000-000039EE0000}"/>
    <cellStyle name="kopregel 20 2" xfId="7405" xr:uid="{00000000-0005-0000-0000-00003AEE0000}"/>
    <cellStyle name="kopregel 20 2 2" xfId="21336" xr:uid="{00000000-0005-0000-0000-00003BEE0000}"/>
    <cellStyle name="kopregel 20 2 2 2" xfId="49019" xr:uid="{00000000-0005-0000-0000-00003CEE0000}"/>
    <cellStyle name="kopregel 20 2 3" xfId="35102" xr:uid="{00000000-0005-0000-0000-00003DEE0000}"/>
    <cellStyle name="kopregel 20 3" xfId="10108" xr:uid="{00000000-0005-0000-0000-00003EEE0000}"/>
    <cellStyle name="kopregel 20 3 2" xfId="24029" xr:uid="{00000000-0005-0000-0000-00003FEE0000}"/>
    <cellStyle name="kopregel 20 3 2 2" xfId="51712" xr:uid="{00000000-0005-0000-0000-000040EE0000}"/>
    <cellStyle name="kopregel 20 3 3" xfId="37795" xr:uid="{00000000-0005-0000-0000-000041EE0000}"/>
    <cellStyle name="kopregel 20 4" xfId="12260" xr:uid="{00000000-0005-0000-0000-000042EE0000}"/>
    <cellStyle name="kopregel 20 4 2" xfId="26181" xr:uid="{00000000-0005-0000-0000-000043EE0000}"/>
    <cellStyle name="kopregel 20 4 2 2" xfId="53864" xr:uid="{00000000-0005-0000-0000-000044EE0000}"/>
    <cellStyle name="kopregel 20 4 3" xfId="39947" xr:uid="{00000000-0005-0000-0000-000045EE0000}"/>
    <cellStyle name="kopregel 20 5" xfId="15010" xr:uid="{00000000-0005-0000-0000-000046EE0000}"/>
    <cellStyle name="kopregel 20 5 2" xfId="28931" xr:uid="{00000000-0005-0000-0000-000047EE0000}"/>
    <cellStyle name="kopregel 20 5 2 2" xfId="56614" xr:uid="{00000000-0005-0000-0000-000048EE0000}"/>
    <cellStyle name="kopregel 20 5 3" xfId="42697" xr:uid="{00000000-0005-0000-0000-000049EE0000}"/>
    <cellStyle name="kopregel 20 6" xfId="17978" xr:uid="{00000000-0005-0000-0000-00004AEE0000}"/>
    <cellStyle name="kopregel 20 6 2" xfId="45661" xr:uid="{00000000-0005-0000-0000-00004BEE0000}"/>
    <cellStyle name="kopregel 20 7" xfId="31744" xr:uid="{00000000-0005-0000-0000-00004CEE0000}"/>
    <cellStyle name="kopregel 21" xfId="4083" xr:uid="{00000000-0005-0000-0000-00004DEE0000}"/>
    <cellStyle name="kopregel 21 2" xfId="7509" xr:uid="{00000000-0005-0000-0000-00004EEE0000}"/>
    <cellStyle name="kopregel 21 2 2" xfId="21440" xr:uid="{00000000-0005-0000-0000-00004FEE0000}"/>
    <cellStyle name="kopregel 21 2 2 2" xfId="49123" xr:uid="{00000000-0005-0000-0000-000050EE0000}"/>
    <cellStyle name="kopregel 21 2 3" xfId="35206" xr:uid="{00000000-0005-0000-0000-000051EE0000}"/>
    <cellStyle name="kopregel 21 3" xfId="10212" xr:uid="{00000000-0005-0000-0000-000052EE0000}"/>
    <cellStyle name="kopregel 21 3 2" xfId="24133" xr:uid="{00000000-0005-0000-0000-000053EE0000}"/>
    <cellStyle name="kopregel 21 3 2 2" xfId="51816" xr:uid="{00000000-0005-0000-0000-000054EE0000}"/>
    <cellStyle name="kopregel 21 3 3" xfId="37899" xr:uid="{00000000-0005-0000-0000-000055EE0000}"/>
    <cellStyle name="kopregel 21 4" xfId="12364" xr:uid="{00000000-0005-0000-0000-000056EE0000}"/>
    <cellStyle name="kopregel 21 4 2" xfId="26285" xr:uid="{00000000-0005-0000-0000-000057EE0000}"/>
    <cellStyle name="kopregel 21 4 2 2" xfId="53968" xr:uid="{00000000-0005-0000-0000-000058EE0000}"/>
    <cellStyle name="kopregel 21 4 3" xfId="40051" xr:uid="{00000000-0005-0000-0000-000059EE0000}"/>
    <cellStyle name="kopregel 21 5" xfId="15114" xr:uid="{00000000-0005-0000-0000-00005AEE0000}"/>
    <cellStyle name="kopregel 21 5 2" xfId="29035" xr:uid="{00000000-0005-0000-0000-00005BEE0000}"/>
    <cellStyle name="kopregel 21 5 2 2" xfId="56718" xr:uid="{00000000-0005-0000-0000-00005CEE0000}"/>
    <cellStyle name="kopregel 21 5 3" xfId="42801" xr:uid="{00000000-0005-0000-0000-00005DEE0000}"/>
    <cellStyle name="kopregel 21 6" xfId="18082" xr:uid="{00000000-0005-0000-0000-00005EEE0000}"/>
    <cellStyle name="kopregel 21 6 2" xfId="45765" xr:uid="{00000000-0005-0000-0000-00005FEE0000}"/>
    <cellStyle name="kopregel 21 7" xfId="31848" xr:uid="{00000000-0005-0000-0000-000060EE0000}"/>
    <cellStyle name="kopregel 22" xfId="3982" xr:uid="{00000000-0005-0000-0000-000061EE0000}"/>
    <cellStyle name="kopregel 22 2" xfId="7408" xr:uid="{00000000-0005-0000-0000-000062EE0000}"/>
    <cellStyle name="kopregel 22 2 2" xfId="21339" xr:uid="{00000000-0005-0000-0000-000063EE0000}"/>
    <cellStyle name="kopregel 22 2 2 2" xfId="49022" xr:uid="{00000000-0005-0000-0000-000064EE0000}"/>
    <cellStyle name="kopregel 22 2 3" xfId="35105" xr:uid="{00000000-0005-0000-0000-000065EE0000}"/>
    <cellStyle name="kopregel 22 3" xfId="10111" xr:uid="{00000000-0005-0000-0000-000066EE0000}"/>
    <cellStyle name="kopregel 22 3 2" xfId="24032" xr:uid="{00000000-0005-0000-0000-000067EE0000}"/>
    <cellStyle name="kopregel 22 3 2 2" xfId="51715" xr:uid="{00000000-0005-0000-0000-000068EE0000}"/>
    <cellStyle name="kopregel 22 3 3" xfId="37798" xr:uid="{00000000-0005-0000-0000-000069EE0000}"/>
    <cellStyle name="kopregel 22 4" xfId="12263" xr:uid="{00000000-0005-0000-0000-00006AEE0000}"/>
    <cellStyle name="kopregel 22 4 2" xfId="26184" xr:uid="{00000000-0005-0000-0000-00006BEE0000}"/>
    <cellStyle name="kopregel 22 4 2 2" xfId="53867" xr:uid="{00000000-0005-0000-0000-00006CEE0000}"/>
    <cellStyle name="kopregel 22 4 3" xfId="39950" xr:uid="{00000000-0005-0000-0000-00006DEE0000}"/>
    <cellStyle name="kopregel 22 5" xfId="15013" xr:uid="{00000000-0005-0000-0000-00006EEE0000}"/>
    <cellStyle name="kopregel 22 5 2" xfId="28934" xr:uid="{00000000-0005-0000-0000-00006FEE0000}"/>
    <cellStyle name="kopregel 22 5 2 2" xfId="56617" xr:uid="{00000000-0005-0000-0000-000070EE0000}"/>
    <cellStyle name="kopregel 22 5 3" xfId="42700" xr:uid="{00000000-0005-0000-0000-000071EE0000}"/>
    <cellStyle name="kopregel 22 6" xfId="17981" xr:uid="{00000000-0005-0000-0000-000072EE0000}"/>
    <cellStyle name="kopregel 22 6 2" xfId="45664" xr:uid="{00000000-0005-0000-0000-000073EE0000}"/>
    <cellStyle name="kopregel 22 7" xfId="31747" xr:uid="{00000000-0005-0000-0000-000074EE0000}"/>
    <cellStyle name="kopregel 23" xfId="4052" xr:uid="{00000000-0005-0000-0000-000075EE0000}"/>
    <cellStyle name="kopregel 23 2" xfId="7478" xr:uid="{00000000-0005-0000-0000-000076EE0000}"/>
    <cellStyle name="kopregel 23 2 2" xfId="21409" xr:uid="{00000000-0005-0000-0000-000077EE0000}"/>
    <cellStyle name="kopregel 23 2 2 2" xfId="49092" xr:uid="{00000000-0005-0000-0000-000078EE0000}"/>
    <cellStyle name="kopregel 23 2 3" xfId="35175" xr:uid="{00000000-0005-0000-0000-000079EE0000}"/>
    <cellStyle name="kopregel 23 3" xfId="10181" xr:uid="{00000000-0005-0000-0000-00007AEE0000}"/>
    <cellStyle name="kopregel 23 3 2" xfId="24102" xr:uid="{00000000-0005-0000-0000-00007BEE0000}"/>
    <cellStyle name="kopregel 23 3 2 2" xfId="51785" xr:uid="{00000000-0005-0000-0000-00007CEE0000}"/>
    <cellStyle name="kopregel 23 3 3" xfId="37868" xr:uid="{00000000-0005-0000-0000-00007DEE0000}"/>
    <cellStyle name="kopregel 23 4" xfId="12333" xr:uid="{00000000-0005-0000-0000-00007EEE0000}"/>
    <cellStyle name="kopregel 23 4 2" xfId="26254" xr:uid="{00000000-0005-0000-0000-00007FEE0000}"/>
    <cellStyle name="kopregel 23 4 2 2" xfId="53937" xr:uid="{00000000-0005-0000-0000-000080EE0000}"/>
    <cellStyle name="kopregel 23 4 3" xfId="40020" xr:uid="{00000000-0005-0000-0000-000081EE0000}"/>
    <cellStyle name="kopregel 23 5" xfId="15083" xr:uid="{00000000-0005-0000-0000-000082EE0000}"/>
    <cellStyle name="kopregel 23 5 2" xfId="29004" xr:uid="{00000000-0005-0000-0000-000083EE0000}"/>
    <cellStyle name="kopregel 23 5 2 2" xfId="56687" xr:uid="{00000000-0005-0000-0000-000084EE0000}"/>
    <cellStyle name="kopregel 23 5 3" xfId="42770" xr:uid="{00000000-0005-0000-0000-000085EE0000}"/>
    <cellStyle name="kopregel 23 6" xfId="18051" xr:uid="{00000000-0005-0000-0000-000086EE0000}"/>
    <cellStyle name="kopregel 23 6 2" xfId="45734" xr:uid="{00000000-0005-0000-0000-000087EE0000}"/>
    <cellStyle name="kopregel 23 7" xfId="31817" xr:uid="{00000000-0005-0000-0000-000088EE0000}"/>
    <cellStyle name="kopregel 24" xfId="4719" xr:uid="{00000000-0005-0000-0000-000089EE0000}"/>
    <cellStyle name="kopregel 24 2" xfId="8125" xr:uid="{00000000-0005-0000-0000-00008AEE0000}"/>
    <cellStyle name="kopregel 24 2 2" xfId="22049" xr:uid="{00000000-0005-0000-0000-00008BEE0000}"/>
    <cellStyle name="kopregel 24 2 2 2" xfId="49732" xr:uid="{00000000-0005-0000-0000-00008CEE0000}"/>
    <cellStyle name="kopregel 24 2 3" xfId="35815" xr:uid="{00000000-0005-0000-0000-00008DEE0000}"/>
    <cellStyle name="kopregel 24 3" xfId="10686" xr:uid="{00000000-0005-0000-0000-00008EEE0000}"/>
    <cellStyle name="kopregel 24 3 2" xfId="24607" xr:uid="{00000000-0005-0000-0000-00008FEE0000}"/>
    <cellStyle name="kopregel 24 3 2 2" xfId="52290" xr:uid="{00000000-0005-0000-0000-000090EE0000}"/>
    <cellStyle name="kopregel 24 3 3" xfId="38373" xr:uid="{00000000-0005-0000-0000-000091EE0000}"/>
    <cellStyle name="kopregel 24 4" xfId="12981" xr:uid="{00000000-0005-0000-0000-000092EE0000}"/>
    <cellStyle name="kopregel 24 4 2" xfId="26902" xr:uid="{00000000-0005-0000-0000-000093EE0000}"/>
    <cellStyle name="kopregel 24 4 2 2" xfId="54585" xr:uid="{00000000-0005-0000-0000-000094EE0000}"/>
    <cellStyle name="kopregel 24 4 3" xfId="40668" xr:uid="{00000000-0005-0000-0000-000095EE0000}"/>
    <cellStyle name="kopregel 24 5" xfId="15731" xr:uid="{00000000-0005-0000-0000-000096EE0000}"/>
    <cellStyle name="kopregel 24 5 2" xfId="29652" xr:uid="{00000000-0005-0000-0000-000097EE0000}"/>
    <cellStyle name="kopregel 24 5 2 2" xfId="57335" xr:uid="{00000000-0005-0000-0000-000098EE0000}"/>
    <cellStyle name="kopregel 24 5 3" xfId="43418" xr:uid="{00000000-0005-0000-0000-000099EE0000}"/>
    <cellStyle name="kopregel 24 6" xfId="18699" xr:uid="{00000000-0005-0000-0000-00009AEE0000}"/>
    <cellStyle name="kopregel 24 6 2" xfId="46382" xr:uid="{00000000-0005-0000-0000-00009BEE0000}"/>
    <cellStyle name="kopregel 24 7" xfId="32465" xr:uid="{00000000-0005-0000-0000-00009CEE0000}"/>
    <cellStyle name="kopregel 25" xfId="4357" xr:uid="{00000000-0005-0000-0000-00009DEE0000}"/>
    <cellStyle name="kopregel 25 2" xfId="7782" xr:uid="{00000000-0005-0000-0000-00009EEE0000}"/>
    <cellStyle name="kopregel 25 2 2" xfId="21706" xr:uid="{00000000-0005-0000-0000-00009FEE0000}"/>
    <cellStyle name="kopregel 25 2 2 2" xfId="49389" xr:uid="{00000000-0005-0000-0000-0000A0EE0000}"/>
    <cellStyle name="kopregel 25 2 3" xfId="35472" xr:uid="{00000000-0005-0000-0000-0000A1EE0000}"/>
    <cellStyle name="kopregel 25 3" xfId="10455" xr:uid="{00000000-0005-0000-0000-0000A2EE0000}"/>
    <cellStyle name="kopregel 25 3 2" xfId="24376" xr:uid="{00000000-0005-0000-0000-0000A3EE0000}"/>
    <cellStyle name="kopregel 25 3 2 2" xfId="52059" xr:uid="{00000000-0005-0000-0000-0000A4EE0000}"/>
    <cellStyle name="kopregel 25 3 3" xfId="38142" xr:uid="{00000000-0005-0000-0000-0000A5EE0000}"/>
    <cellStyle name="kopregel 25 4" xfId="12624" xr:uid="{00000000-0005-0000-0000-0000A6EE0000}"/>
    <cellStyle name="kopregel 25 4 2" xfId="26545" xr:uid="{00000000-0005-0000-0000-0000A7EE0000}"/>
    <cellStyle name="kopregel 25 4 2 2" xfId="54228" xr:uid="{00000000-0005-0000-0000-0000A8EE0000}"/>
    <cellStyle name="kopregel 25 4 3" xfId="40311" xr:uid="{00000000-0005-0000-0000-0000A9EE0000}"/>
    <cellStyle name="kopregel 25 5" xfId="15374" xr:uid="{00000000-0005-0000-0000-0000AAEE0000}"/>
    <cellStyle name="kopregel 25 5 2" xfId="29295" xr:uid="{00000000-0005-0000-0000-0000ABEE0000}"/>
    <cellStyle name="kopregel 25 5 2 2" xfId="56978" xr:uid="{00000000-0005-0000-0000-0000ACEE0000}"/>
    <cellStyle name="kopregel 25 5 3" xfId="43061" xr:uid="{00000000-0005-0000-0000-0000ADEE0000}"/>
    <cellStyle name="kopregel 25 6" xfId="18342" xr:uid="{00000000-0005-0000-0000-0000AEEE0000}"/>
    <cellStyle name="kopregel 25 6 2" xfId="46025" xr:uid="{00000000-0005-0000-0000-0000AFEE0000}"/>
    <cellStyle name="kopregel 25 7" xfId="32108" xr:uid="{00000000-0005-0000-0000-0000B0EE0000}"/>
    <cellStyle name="kopregel 26" xfId="4632" xr:uid="{00000000-0005-0000-0000-0000B1EE0000}"/>
    <cellStyle name="kopregel 26 2" xfId="8041" xr:uid="{00000000-0005-0000-0000-0000B2EE0000}"/>
    <cellStyle name="kopregel 26 2 2" xfId="21965" xr:uid="{00000000-0005-0000-0000-0000B3EE0000}"/>
    <cellStyle name="kopregel 26 2 2 2" xfId="49648" xr:uid="{00000000-0005-0000-0000-0000B4EE0000}"/>
    <cellStyle name="kopregel 26 2 3" xfId="35731" xr:uid="{00000000-0005-0000-0000-0000B5EE0000}"/>
    <cellStyle name="kopregel 26 3" xfId="10630" xr:uid="{00000000-0005-0000-0000-0000B6EE0000}"/>
    <cellStyle name="kopregel 26 3 2" xfId="24551" xr:uid="{00000000-0005-0000-0000-0000B7EE0000}"/>
    <cellStyle name="kopregel 26 3 2 2" xfId="52234" xr:uid="{00000000-0005-0000-0000-0000B8EE0000}"/>
    <cellStyle name="kopregel 26 3 3" xfId="38317" xr:uid="{00000000-0005-0000-0000-0000B9EE0000}"/>
    <cellStyle name="kopregel 26 4" xfId="12896" xr:uid="{00000000-0005-0000-0000-0000BAEE0000}"/>
    <cellStyle name="kopregel 26 4 2" xfId="26817" xr:uid="{00000000-0005-0000-0000-0000BBEE0000}"/>
    <cellStyle name="kopregel 26 4 2 2" xfId="54500" xr:uid="{00000000-0005-0000-0000-0000BCEE0000}"/>
    <cellStyle name="kopregel 26 4 3" xfId="40583" xr:uid="{00000000-0005-0000-0000-0000BDEE0000}"/>
    <cellStyle name="kopregel 26 5" xfId="15646" xr:uid="{00000000-0005-0000-0000-0000BEEE0000}"/>
    <cellStyle name="kopregel 26 5 2" xfId="29567" xr:uid="{00000000-0005-0000-0000-0000BFEE0000}"/>
    <cellStyle name="kopregel 26 5 2 2" xfId="57250" xr:uid="{00000000-0005-0000-0000-0000C0EE0000}"/>
    <cellStyle name="kopregel 26 5 3" xfId="43333" xr:uid="{00000000-0005-0000-0000-0000C1EE0000}"/>
    <cellStyle name="kopregel 26 6" xfId="18614" xr:uid="{00000000-0005-0000-0000-0000C2EE0000}"/>
    <cellStyle name="kopregel 26 6 2" xfId="46297" xr:uid="{00000000-0005-0000-0000-0000C3EE0000}"/>
    <cellStyle name="kopregel 26 7" xfId="32380" xr:uid="{00000000-0005-0000-0000-0000C4EE0000}"/>
    <cellStyle name="kopregel 27" xfId="4382" xr:uid="{00000000-0005-0000-0000-0000C5EE0000}"/>
    <cellStyle name="kopregel 27 2" xfId="7807" xr:uid="{00000000-0005-0000-0000-0000C6EE0000}"/>
    <cellStyle name="kopregel 27 2 2" xfId="21731" xr:uid="{00000000-0005-0000-0000-0000C7EE0000}"/>
    <cellStyle name="kopregel 27 2 2 2" xfId="49414" xr:uid="{00000000-0005-0000-0000-0000C8EE0000}"/>
    <cellStyle name="kopregel 27 2 3" xfId="35497" xr:uid="{00000000-0005-0000-0000-0000C9EE0000}"/>
    <cellStyle name="kopregel 27 3" xfId="10480" xr:uid="{00000000-0005-0000-0000-0000CAEE0000}"/>
    <cellStyle name="kopregel 27 3 2" xfId="24401" xr:uid="{00000000-0005-0000-0000-0000CBEE0000}"/>
    <cellStyle name="kopregel 27 3 2 2" xfId="52084" xr:uid="{00000000-0005-0000-0000-0000CCEE0000}"/>
    <cellStyle name="kopregel 27 3 3" xfId="38167" xr:uid="{00000000-0005-0000-0000-0000CDEE0000}"/>
    <cellStyle name="kopregel 27 4" xfId="12649" xr:uid="{00000000-0005-0000-0000-0000CEEE0000}"/>
    <cellStyle name="kopregel 27 4 2" xfId="26570" xr:uid="{00000000-0005-0000-0000-0000CFEE0000}"/>
    <cellStyle name="kopregel 27 4 2 2" xfId="54253" xr:uid="{00000000-0005-0000-0000-0000D0EE0000}"/>
    <cellStyle name="kopregel 27 4 3" xfId="40336" xr:uid="{00000000-0005-0000-0000-0000D1EE0000}"/>
    <cellStyle name="kopregel 27 5" xfId="15399" xr:uid="{00000000-0005-0000-0000-0000D2EE0000}"/>
    <cellStyle name="kopregel 27 5 2" xfId="29320" xr:uid="{00000000-0005-0000-0000-0000D3EE0000}"/>
    <cellStyle name="kopregel 27 5 2 2" xfId="57003" xr:uid="{00000000-0005-0000-0000-0000D4EE0000}"/>
    <cellStyle name="kopregel 27 5 3" xfId="43086" xr:uid="{00000000-0005-0000-0000-0000D5EE0000}"/>
    <cellStyle name="kopregel 27 6" xfId="18367" xr:uid="{00000000-0005-0000-0000-0000D6EE0000}"/>
    <cellStyle name="kopregel 27 6 2" xfId="46050" xr:uid="{00000000-0005-0000-0000-0000D7EE0000}"/>
    <cellStyle name="kopregel 27 7" xfId="32133" xr:uid="{00000000-0005-0000-0000-0000D8EE0000}"/>
    <cellStyle name="kopregel 28" xfId="4751" xr:uid="{00000000-0005-0000-0000-0000D9EE0000}"/>
    <cellStyle name="kopregel 28 2" xfId="8157" xr:uid="{00000000-0005-0000-0000-0000DAEE0000}"/>
    <cellStyle name="kopregel 28 2 2" xfId="22081" xr:uid="{00000000-0005-0000-0000-0000DBEE0000}"/>
    <cellStyle name="kopregel 28 2 2 2" xfId="49764" xr:uid="{00000000-0005-0000-0000-0000DCEE0000}"/>
    <cellStyle name="kopregel 28 2 3" xfId="35847" xr:uid="{00000000-0005-0000-0000-0000DDEE0000}"/>
    <cellStyle name="kopregel 28 3" xfId="10710" xr:uid="{00000000-0005-0000-0000-0000DEEE0000}"/>
    <cellStyle name="kopregel 28 3 2" xfId="24631" xr:uid="{00000000-0005-0000-0000-0000DFEE0000}"/>
    <cellStyle name="kopregel 28 3 2 2" xfId="52314" xr:uid="{00000000-0005-0000-0000-0000E0EE0000}"/>
    <cellStyle name="kopregel 28 3 3" xfId="38397" xr:uid="{00000000-0005-0000-0000-0000E1EE0000}"/>
    <cellStyle name="kopregel 28 4" xfId="13013" xr:uid="{00000000-0005-0000-0000-0000E2EE0000}"/>
    <cellStyle name="kopregel 28 4 2" xfId="26934" xr:uid="{00000000-0005-0000-0000-0000E3EE0000}"/>
    <cellStyle name="kopregel 28 4 2 2" xfId="54617" xr:uid="{00000000-0005-0000-0000-0000E4EE0000}"/>
    <cellStyle name="kopregel 28 4 3" xfId="40700" xr:uid="{00000000-0005-0000-0000-0000E5EE0000}"/>
    <cellStyle name="kopregel 28 5" xfId="15763" xr:uid="{00000000-0005-0000-0000-0000E6EE0000}"/>
    <cellStyle name="kopregel 28 5 2" xfId="29684" xr:uid="{00000000-0005-0000-0000-0000E7EE0000}"/>
    <cellStyle name="kopregel 28 5 2 2" xfId="57367" xr:uid="{00000000-0005-0000-0000-0000E8EE0000}"/>
    <cellStyle name="kopregel 28 5 3" xfId="43450" xr:uid="{00000000-0005-0000-0000-0000E9EE0000}"/>
    <cellStyle name="kopregel 28 6" xfId="18731" xr:uid="{00000000-0005-0000-0000-0000EAEE0000}"/>
    <cellStyle name="kopregel 28 6 2" xfId="46414" xr:uid="{00000000-0005-0000-0000-0000EBEE0000}"/>
    <cellStyle name="kopregel 28 7" xfId="32497" xr:uid="{00000000-0005-0000-0000-0000ECEE0000}"/>
    <cellStyle name="kopregel 29" xfId="4385" xr:uid="{00000000-0005-0000-0000-0000EDEE0000}"/>
    <cellStyle name="kopregel 29 2" xfId="7810" xr:uid="{00000000-0005-0000-0000-0000EEEE0000}"/>
    <cellStyle name="kopregel 29 2 2" xfId="21734" xr:uid="{00000000-0005-0000-0000-0000EFEE0000}"/>
    <cellStyle name="kopregel 29 2 2 2" xfId="49417" xr:uid="{00000000-0005-0000-0000-0000F0EE0000}"/>
    <cellStyle name="kopregel 29 2 3" xfId="35500" xr:uid="{00000000-0005-0000-0000-0000F1EE0000}"/>
    <cellStyle name="kopregel 29 3" xfId="10483" xr:uid="{00000000-0005-0000-0000-0000F2EE0000}"/>
    <cellStyle name="kopregel 29 3 2" xfId="24404" xr:uid="{00000000-0005-0000-0000-0000F3EE0000}"/>
    <cellStyle name="kopregel 29 3 2 2" xfId="52087" xr:uid="{00000000-0005-0000-0000-0000F4EE0000}"/>
    <cellStyle name="kopregel 29 3 3" xfId="38170" xr:uid="{00000000-0005-0000-0000-0000F5EE0000}"/>
    <cellStyle name="kopregel 29 4" xfId="12652" xr:uid="{00000000-0005-0000-0000-0000F6EE0000}"/>
    <cellStyle name="kopregel 29 4 2" xfId="26573" xr:uid="{00000000-0005-0000-0000-0000F7EE0000}"/>
    <cellStyle name="kopregel 29 4 2 2" xfId="54256" xr:uid="{00000000-0005-0000-0000-0000F8EE0000}"/>
    <cellStyle name="kopregel 29 4 3" xfId="40339" xr:uid="{00000000-0005-0000-0000-0000F9EE0000}"/>
    <cellStyle name="kopregel 29 5" xfId="15402" xr:uid="{00000000-0005-0000-0000-0000FAEE0000}"/>
    <cellStyle name="kopregel 29 5 2" xfId="29323" xr:uid="{00000000-0005-0000-0000-0000FBEE0000}"/>
    <cellStyle name="kopregel 29 5 2 2" xfId="57006" xr:uid="{00000000-0005-0000-0000-0000FCEE0000}"/>
    <cellStyle name="kopregel 29 5 3" xfId="43089" xr:uid="{00000000-0005-0000-0000-0000FDEE0000}"/>
    <cellStyle name="kopregel 29 6" xfId="18370" xr:uid="{00000000-0005-0000-0000-0000FEEE0000}"/>
    <cellStyle name="kopregel 29 6 2" xfId="46053" xr:uid="{00000000-0005-0000-0000-0000FFEE0000}"/>
    <cellStyle name="kopregel 29 7" xfId="32136" xr:uid="{00000000-0005-0000-0000-000000EF0000}"/>
    <cellStyle name="kopregel 3" xfId="3015" xr:uid="{00000000-0005-0000-0000-000001EF0000}"/>
    <cellStyle name="kopregel 3 2" xfId="6459" xr:uid="{00000000-0005-0000-0000-000002EF0000}"/>
    <cellStyle name="kopregel 3 2 2" xfId="20404" xr:uid="{00000000-0005-0000-0000-000003EF0000}"/>
    <cellStyle name="kopregel 3 2 2 2" xfId="48087" xr:uid="{00000000-0005-0000-0000-000004EF0000}"/>
    <cellStyle name="kopregel 3 2 3" xfId="34170" xr:uid="{00000000-0005-0000-0000-000005EF0000}"/>
    <cellStyle name="kopregel 3 3" xfId="9208" xr:uid="{00000000-0005-0000-0000-000006EF0000}"/>
    <cellStyle name="kopregel 3 3 2" xfId="23129" xr:uid="{00000000-0005-0000-0000-000007EF0000}"/>
    <cellStyle name="kopregel 3 3 2 2" xfId="50812" xr:uid="{00000000-0005-0000-0000-000008EF0000}"/>
    <cellStyle name="kopregel 3 3 3" xfId="36895" xr:uid="{00000000-0005-0000-0000-000009EF0000}"/>
    <cellStyle name="kopregel 3 4" xfId="11344" xr:uid="{00000000-0005-0000-0000-00000AEF0000}"/>
    <cellStyle name="kopregel 3 4 2" xfId="25265" xr:uid="{00000000-0005-0000-0000-00000BEF0000}"/>
    <cellStyle name="kopregel 3 4 2 2" xfId="52948" xr:uid="{00000000-0005-0000-0000-00000CEF0000}"/>
    <cellStyle name="kopregel 3 4 3" xfId="39031" xr:uid="{00000000-0005-0000-0000-00000DEF0000}"/>
    <cellStyle name="kopregel 3 5" xfId="14095" xr:uid="{00000000-0005-0000-0000-00000EEF0000}"/>
    <cellStyle name="kopregel 3 5 2" xfId="28016" xr:uid="{00000000-0005-0000-0000-00000FEF0000}"/>
    <cellStyle name="kopregel 3 5 2 2" xfId="55699" xr:uid="{00000000-0005-0000-0000-000010EF0000}"/>
    <cellStyle name="kopregel 3 5 3" xfId="41782" xr:uid="{00000000-0005-0000-0000-000011EF0000}"/>
    <cellStyle name="kopregel 3 6" xfId="17062" xr:uid="{00000000-0005-0000-0000-000012EF0000}"/>
    <cellStyle name="kopregel 3 6 2" xfId="44745" xr:uid="{00000000-0005-0000-0000-000013EF0000}"/>
    <cellStyle name="kopregel 3 7" xfId="30872" xr:uid="{00000000-0005-0000-0000-000014EF0000}"/>
    <cellStyle name="kopregel 30" xfId="4565" xr:uid="{00000000-0005-0000-0000-000015EF0000}"/>
    <cellStyle name="kopregel 30 2" xfId="7980" xr:uid="{00000000-0005-0000-0000-000016EF0000}"/>
    <cellStyle name="kopregel 30 2 2" xfId="21904" xr:uid="{00000000-0005-0000-0000-000017EF0000}"/>
    <cellStyle name="kopregel 30 2 2 2" xfId="49587" xr:uid="{00000000-0005-0000-0000-000018EF0000}"/>
    <cellStyle name="kopregel 30 2 3" xfId="35670" xr:uid="{00000000-0005-0000-0000-000019EF0000}"/>
    <cellStyle name="kopregel 30 3" xfId="10595" xr:uid="{00000000-0005-0000-0000-00001AEF0000}"/>
    <cellStyle name="kopregel 30 3 2" xfId="24516" xr:uid="{00000000-0005-0000-0000-00001BEF0000}"/>
    <cellStyle name="kopregel 30 3 2 2" xfId="52199" xr:uid="{00000000-0005-0000-0000-00001CEF0000}"/>
    <cellStyle name="kopregel 30 3 3" xfId="38282" xr:uid="{00000000-0005-0000-0000-00001DEF0000}"/>
    <cellStyle name="kopregel 30 4" xfId="12829" xr:uid="{00000000-0005-0000-0000-00001EEF0000}"/>
    <cellStyle name="kopregel 30 4 2" xfId="26750" xr:uid="{00000000-0005-0000-0000-00001FEF0000}"/>
    <cellStyle name="kopregel 30 4 2 2" xfId="54433" xr:uid="{00000000-0005-0000-0000-000020EF0000}"/>
    <cellStyle name="kopregel 30 4 3" xfId="40516" xr:uid="{00000000-0005-0000-0000-000021EF0000}"/>
    <cellStyle name="kopregel 30 5" xfId="15579" xr:uid="{00000000-0005-0000-0000-000022EF0000}"/>
    <cellStyle name="kopregel 30 5 2" xfId="29500" xr:uid="{00000000-0005-0000-0000-000023EF0000}"/>
    <cellStyle name="kopregel 30 5 2 2" xfId="57183" xr:uid="{00000000-0005-0000-0000-000024EF0000}"/>
    <cellStyle name="kopregel 30 5 3" xfId="43266" xr:uid="{00000000-0005-0000-0000-000025EF0000}"/>
    <cellStyle name="kopregel 30 6" xfId="18547" xr:uid="{00000000-0005-0000-0000-000026EF0000}"/>
    <cellStyle name="kopregel 30 6 2" xfId="46230" xr:uid="{00000000-0005-0000-0000-000027EF0000}"/>
    <cellStyle name="kopregel 30 7" xfId="32313" xr:uid="{00000000-0005-0000-0000-000028EF0000}"/>
    <cellStyle name="kopregel 31" xfId="5537" xr:uid="{00000000-0005-0000-0000-000029EF0000}"/>
    <cellStyle name="kopregel 31 2" xfId="19490" xr:uid="{00000000-0005-0000-0000-00002AEF0000}"/>
    <cellStyle name="kopregel 31 2 2" xfId="47173" xr:uid="{00000000-0005-0000-0000-00002BEF0000}"/>
    <cellStyle name="kopregel 31 3" xfId="33256" xr:uid="{00000000-0005-0000-0000-00002CEF0000}"/>
    <cellStyle name="kopregel 32" xfId="5220" xr:uid="{00000000-0005-0000-0000-00002DEF0000}"/>
    <cellStyle name="kopregel 32 2" xfId="19190" xr:uid="{00000000-0005-0000-0000-00002EEF0000}"/>
    <cellStyle name="kopregel 32 2 2" xfId="46873" xr:uid="{00000000-0005-0000-0000-00002FEF0000}"/>
    <cellStyle name="kopregel 32 3" xfId="32956" xr:uid="{00000000-0005-0000-0000-000030EF0000}"/>
    <cellStyle name="kopregel 33" xfId="5299" xr:uid="{00000000-0005-0000-0000-000031EF0000}"/>
    <cellStyle name="kopregel 33 2" xfId="19266" xr:uid="{00000000-0005-0000-0000-000032EF0000}"/>
    <cellStyle name="kopregel 33 2 2" xfId="46949" xr:uid="{00000000-0005-0000-0000-000033EF0000}"/>
    <cellStyle name="kopregel 33 3" xfId="33032" xr:uid="{00000000-0005-0000-0000-000034EF0000}"/>
    <cellStyle name="kopregel 34" xfId="10671" xr:uid="{00000000-0005-0000-0000-000035EF0000}"/>
    <cellStyle name="kopregel 34 2" xfId="24592" xr:uid="{00000000-0005-0000-0000-000036EF0000}"/>
    <cellStyle name="kopregel 34 2 2" xfId="52275" xr:uid="{00000000-0005-0000-0000-000037EF0000}"/>
    <cellStyle name="kopregel 34 3" xfId="38358" xr:uid="{00000000-0005-0000-0000-000038EF0000}"/>
    <cellStyle name="kopregel 35" xfId="16176" xr:uid="{00000000-0005-0000-0000-000039EF0000}"/>
    <cellStyle name="kopregel 35 2" xfId="30093" xr:uid="{00000000-0005-0000-0000-00003AEF0000}"/>
    <cellStyle name="kopregel 35 2 2" xfId="57776" xr:uid="{00000000-0005-0000-0000-00003BEF0000}"/>
    <cellStyle name="kopregel 35 3" xfId="43859" xr:uid="{00000000-0005-0000-0000-00003CEF0000}"/>
    <cellStyle name="kopregel 36" xfId="16125" xr:uid="{00000000-0005-0000-0000-00003DEF0000}"/>
    <cellStyle name="kopregel 36 2" xfId="30042" xr:uid="{00000000-0005-0000-0000-00003EEF0000}"/>
    <cellStyle name="kopregel 36 2 2" xfId="57725" xr:uid="{00000000-0005-0000-0000-00003FEF0000}"/>
    <cellStyle name="kopregel 36 3" xfId="43808" xr:uid="{00000000-0005-0000-0000-000040EF0000}"/>
    <cellStyle name="kopregel 37" xfId="16294" xr:uid="{00000000-0005-0000-0000-000041EF0000}"/>
    <cellStyle name="kopregel 37 2" xfId="43977" xr:uid="{00000000-0005-0000-0000-000042EF0000}"/>
    <cellStyle name="kopregel 38" xfId="30211" xr:uid="{00000000-0005-0000-0000-000043EF0000}"/>
    <cellStyle name="kopregel 4" xfId="2416" xr:uid="{00000000-0005-0000-0000-000044EF0000}"/>
    <cellStyle name="kopregel 4 2" xfId="5873" xr:uid="{00000000-0005-0000-0000-000045EF0000}"/>
    <cellStyle name="kopregel 4 2 2" xfId="19823" xr:uid="{00000000-0005-0000-0000-000046EF0000}"/>
    <cellStyle name="kopregel 4 2 2 2" xfId="47506" xr:uid="{00000000-0005-0000-0000-000047EF0000}"/>
    <cellStyle name="kopregel 4 2 3" xfId="33589" xr:uid="{00000000-0005-0000-0000-000048EF0000}"/>
    <cellStyle name="kopregel 4 3" xfId="8641" xr:uid="{00000000-0005-0000-0000-000049EF0000}"/>
    <cellStyle name="kopregel 4 3 2" xfId="22562" xr:uid="{00000000-0005-0000-0000-00004AEF0000}"/>
    <cellStyle name="kopregel 4 3 2 2" xfId="50245" xr:uid="{00000000-0005-0000-0000-00004BEF0000}"/>
    <cellStyle name="kopregel 4 3 3" xfId="36328" xr:uid="{00000000-0005-0000-0000-00004CEF0000}"/>
    <cellStyle name="kopregel 4 4" xfId="5667" xr:uid="{00000000-0005-0000-0000-00004DEF0000}"/>
    <cellStyle name="kopregel 4 4 2" xfId="19619" xr:uid="{00000000-0005-0000-0000-00004EEF0000}"/>
    <cellStyle name="kopregel 4 4 2 2" xfId="47302" xr:uid="{00000000-0005-0000-0000-00004FEF0000}"/>
    <cellStyle name="kopregel 4 4 3" xfId="33385" xr:uid="{00000000-0005-0000-0000-000050EF0000}"/>
    <cellStyle name="kopregel 4 5" xfId="13521" xr:uid="{00000000-0005-0000-0000-000051EF0000}"/>
    <cellStyle name="kopregel 4 5 2" xfId="27442" xr:uid="{00000000-0005-0000-0000-000052EF0000}"/>
    <cellStyle name="kopregel 4 5 2 2" xfId="55125" xr:uid="{00000000-0005-0000-0000-000053EF0000}"/>
    <cellStyle name="kopregel 4 5 3" xfId="41208" xr:uid="{00000000-0005-0000-0000-000054EF0000}"/>
    <cellStyle name="kopregel 4 6" xfId="16483" xr:uid="{00000000-0005-0000-0000-000055EF0000}"/>
    <cellStyle name="kopregel 4 6 2" xfId="44166" xr:uid="{00000000-0005-0000-0000-000056EF0000}"/>
    <cellStyle name="kopregel 4 7" xfId="30364" xr:uid="{00000000-0005-0000-0000-000057EF0000}"/>
    <cellStyle name="kopregel 5" xfId="2965" xr:uid="{00000000-0005-0000-0000-000058EF0000}"/>
    <cellStyle name="kopregel 5 2" xfId="6410" xr:uid="{00000000-0005-0000-0000-000059EF0000}"/>
    <cellStyle name="kopregel 5 2 2" xfId="20356" xr:uid="{00000000-0005-0000-0000-00005AEF0000}"/>
    <cellStyle name="kopregel 5 2 2 2" xfId="48039" xr:uid="{00000000-0005-0000-0000-00005BEF0000}"/>
    <cellStyle name="kopregel 5 2 3" xfId="34122" xr:uid="{00000000-0005-0000-0000-00005CEF0000}"/>
    <cellStyle name="kopregel 5 3" xfId="9161" xr:uid="{00000000-0005-0000-0000-00005DEF0000}"/>
    <cellStyle name="kopregel 5 3 2" xfId="23082" xr:uid="{00000000-0005-0000-0000-00005EEF0000}"/>
    <cellStyle name="kopregel 5 3 2 2" xfId="50765" xr:uid="{00000000-0005-0000-0000-00005FEF0000}"/>
    <cellStyle name="kopregel 5 3 3" xfId="36848" xr:uid="{00000000-0005-0000-0000-000060EF0000}"/>
    <cellStyle name="kopregel 5 4" xfId="11296" xr:uid="{00000000-0005-0000-0000-000061EF0000}"/>
    <cellStyle name="kopregel 5 4 2" xfId="25217" xr:uid="{00000000-0005-0000-0000-000062EF0000}"/>
    <cellStyle name="kopregel 5 4 2 2" xfId="52900" xr:uid="{00000000-0005-0000-0000-000063EF0000}"/>
    <cellStyle name="kopregel 5 4 3" xfId="38983" xr:uid="{00000000-0005-0000-0000-000064EF0000}"/>
    <cellStyle name="kopregel 5 5" xfId="14048" xr:uid="{00000000-0005-0000-0000-000065EF0000}"/>
    <cellStyle name="kopregel 5 5 2" xfId="27969" xr:uid="{00000000-0005-0000-0000-000066EF0000}"/>
    <cellStyle name="kopregel 5 5 2 2" xfId="55652" xr:uid="{00000000-0005-0000-0000-000067EF0000}"/>
    <cellStyle name="kopregel 5 5 3" xfId="41735" xr:uid="{00000000-0005-0000-0000-000068EF0000}"/>
    <cellStyle name="kopregel 5 6" xfId="17014" xr:uid="{00000000-0005-0000-0000-000069EF0000}"/>
    <cellStyle name="kopregel 5 6 2" xfId="44697" xr:uid="{00000000-0005-0000-0000-00006AEF0000}"/>
    <cellStyle name="kopregel 5 7" xfId="30827" xr:uid="{00000000-0005-0000-0000-00006BEF0000}"/>
    <cellStyle name="kopregel 6" xfId="2502" xr:uid="{00000000-0005-0000-0000-00006CEF0000}"/>
    <cellStyle name="kopregel 6 2" xfId="5959" xr:uid="{00000000-0005-0000-0000-00006DEF0000}"/>
    <cellStyle name="kopregel 6 2 2" xfId="19908" xr:uid="{00000000-0005-0000-0000-00006EEF0000}"/>
    <cellStyle name="kopregel 6 2 2 2" xfId="47591" xr:uid="{00000000-0005-0000-0000-00006FEF0000}"/>
    <cellStyle name="kopregel 6 2 3" xfId="33674" xr:uid="{00000000-0005-0000-0000-000070EF0000}"/>
    <cellStyle name="kopregel 6 3" xfId="8724" xr:uid="{00000000-0005-0000-0000-000071EF0000}"/>
    <cellStyle name="kopregel 6 3 2" xfId="22645" xr:uid="{00000000-0005-0000-0000-000072EF0000}"/>
    <cellStyle name="kopregel 6 3 2 2" xfId="50328" xr:uid="{00000000-0005-0000-0000-000073EF0000}"/>
    <cellStyle name="kopregel 6 3 3" xfId="36411" xr:uid="{00000000-0005-0000-0000-000074EF0000}"/>
    <cellStyle name="kopregel 6 4" xfId="5573" xr:uid="{00000000-0005-0000-0000-000075EF0000}"/>
    <cellStyle name="kopregel 6 4 2" xfId="19526" xr:uid="{00000000-0005-0000-0000-000076EF0000}"/>
    <cellStyle name="kopregel 6 4 2 2" xfId="47209" xr:uid="{00000000-0005-0000-0000-000077EF0000}"/>
    <cellStyle name="kopregel 6 4 3" xfId="33292" xr:uid="{00000000-0005-0000-0000-000078EF0000}"/>
    <cellStyle name="kopregel 6 5" xfId="13606" xr:uid="{00000000-0005-0000-0000-000079EF0000}"/>
    <cellStyle name="kopregel 6 5 2" xfId="27527" xr:uid="{00000000-0005-0000-0000-00007AEF0000}"/>
    <cellStyle name="kopregel 6 5 2 2" xfId="55210" xr:uid="{00000000-0005-0000-0000-00007BEF0000}"/>
    <cellStyle name="kopregel 6 5 3" xfId="41293" xr:uid="{00000000-0005-0000-0000-00007CEF0000}"/>
    <cellStyle name="kopregel 6 6" xfId="16568" xr:uid="{00000000-0005-0000-0000-00007DEF0000}"/>
    <cellStyle name="kopregel 6 6 2" xfId="44251" xr:uid="{00000000-0005-0000-0000-00007EEF0000}"/>
    <cellStyle name="kopregel 6 7" xfId="30440" xr:uid="{00000000-0005-0000-0000-00007FEF0000}"/>
    <cellStyle name="kopregel 7" xfId="2880" xr:uid="{00000000-0005-0000-0000-000080EF0000}"/>
    <cellStyle name="kopregel 7 2" xfId="6327" xr:uid="{00000000-0005-0000-0000-000081EF0000}"/>
    <cellStyle name="kopregel 7 2 2" xfId="20274" xr:uid="{00000000-0005-0000-0000-000082EF0000}"/>
    <cellStyle name="kopregel 7 2 2 2" xfId="47957" xr:uid="{00000000-0005-0000-0000-000083EF0000}"/>
    <cellStyle name="kopregel 7 2 3" xfId="34040" xr:uid="{00000000-0005-0000-0000-000084EF0000}"/>
    <cellStyle name="kopregel 7 3" xfId="9079" xr:uid="{00000000-0005-0000-0000-000085EF0000}"/>
    <cellStyle name="kopregel 7 3 2" xfId="23000" xr:uid="{00000000-0005-0000-0000-000086EF0000}"/>
    <cellStyle name="kopregel 7 3 2 2" xfId="50683" xr:uid="{00000000-0005-0000-0000-000087EF0000}"/>
    <cellStyle name="kopregel 7 3 3" xfId="36766" xr:uid="{00000000-0005-0000-0000-000088EF0000}"/>
    <cellStyle name="kopregel 7 4" xfId="11214" xr:uid="{00000000-0005-0000-0000-000089EF0000}"/>
    <cellStyle name="kopregel 7 4 2" xfId="25135" xr:uid="{00000000-0005-0000-0000-00008AEF0000}"/>
    <cellStyle name="kopregel 7 4 2 2" xfId="52818" xr:uid="{00000000-0005-0000-0000-00008BEF0000}"/>
    <cellStyle name="kopregel 7 4 3" xfId="38901" xr:uid="{00000000-0005-0000-0000-00008CEF0000}"/>
    <cellStyle name="kopregel 7 5" xfId="13966" xr:uid="{00000000-0005-0000-0000-00008DEF0000}"/>
    <cellStyle name="kopregel 7 5 2" xfId="27887" xr:uid="{00000000-0005-0000-0000-00008EEF0000}"/>
    <cellStyle name="kopregel 7 5 2 2" xfId="55570" xr:uid="{00000000-0005-0000-0000-00008FEF0000}"/>
    <cellStyle name="kopregel 7 5 3" xfId="41653" xr:uid="{00000000-0005-0000-0000-000090EF0000}"/>
    <cellStyle name="kopregel 7 6" xfId="16932" xr:uid="{00000000-0005-0000-0000-000091EF0000}"/>
    <cellStyle name="kopregel 7 6 2" xfId="44615" xr:uid="{00000000-0005-0000-0000-000092EF0000}"/>
    <cellStyle name="kopregel 7 7" xfId="30755" xr:uid="{00000000-0005-0000-0000-000093EF0000}"/>
    <cellStyle name="kopregel 8" xfId="2519" xr:uid="{00000000-0005-0000-0000-000094EF0000}"/>
    <cellStyle name="kopregel 8 2" xfId="5976" xr:uid="{00000000-0005-0000-0000-000095EF0000}"/>
    <cellStyle name="kopregel 8 2 2" xfId="19925" xr:uid="{00000000-0005-0000-0000-000096EF0000}"/>
    <cellStyle name="kopregel 8 2 2 2" xfId="47608" xr:uid="{00000000-0005-0000-0000-000097EF0000}"/>
    <cellStyle name="kopregel 8 2 3" xfId="33691" xr:uid="{00000000-0005-0000-0000-000098EF0000}"/>
    <cellStyle name="kopregel 8 3" xfId="8741" xr:uid="{00000000-0005-0000-0000-000099EF0000}"/>
    <cellStyle name="kopregel 8 3 2" xfId="22662" xr:uid="{00000000-0005-0000-0000-00009AEF0000}"/>
    <cellStyle name="kopregel 8 3 2 2" xfId="50345" xr:uid="{00000000-0005-0000-0000-00009BEF0000}"/>
    <cellStyle name="kopregel 8 3 3" xfId="36428" xr:uid="{00000000-0005-0000-0000-00009CEF0000}"/>
    <cellStyle name="kopregel 8 4" xfId="5590" xr:uid="{00000000-0005-0000-0000-00009DEF0000}"/>
    <cellStyle name="kopregel 8 4 2" xfId="19543" xr:uid="{00000000-0005-0000-0000-00009EEF0000}"/>
    <cellStyle name="kopregel 8 4 2 2" xfId="47226" xr:uid="{00000000-0005-0000-0000-00009FEF0000}"/>
    <cellStyle name="kopregel 8 4 3" xfId="33309" xr:uid="{00000000-0005-0000-0000-0000A0EF0000}"/>
    <cellStyle name="kopregel 8 5" xfId="13623" xr:uid="{00000000-0005-0000-0000-0000A1EF0000}"/>
    <cellStyle name="kopregel 8 5 2" xfId="27544" xr:uid="{00000000-0005-0000-0000-0000A2EF0000}"/>
    <cellStyle name="kopregel 8 5 2 2" xfId="55227" xr:uid="{00000000-0005-0000-0000-0000A3EF0000}"/>
    <cellStyle name="kopregel 8 5 3" xfId="41310" xr:uid="{00000000-0005-0000-0000-0000A4EF0000}"/>
    <cellStyle name="kopregel 8 6" xfId="16585" xr:uid="{00000000-0005-0000-0000-0000A5EF0000}"/>
    <cellStyle name="kopregel 8 6 2" xfId="44268" xr:uid="{00000000-0005-0000-0000-0000A6EF0000}"/>
    <cellStyle name="kopregel 8 7" xfId="30456" xr:uid="{00000000-0005-0000-0000-0000A7EF0000}"/>
    <cellStyle name="kopregel 9" xfId="2847" xr:uid="{00000000-0005-0000-0000-0000A8EF0000}"/>
    <cellStyle name="kopregel 9 2" xfId="6294" xr:uid="{00000000-0005-0000-0000-0000A9EF0000}"/>
    <cellStyle name="kopregel 9 2 2" xfId="20241" xr:uid="{00000000-0005-0000-0000-0000AAEF0000}"/>
    <cellStyle name="kopregel 9 2 2 2" xfId="47924" xr:uid="{00000000-0005-0000-0000-0000ABEF0000}"/>
    <cellStyle name="kopregel 9 2 3" xfId="34007" xr:uid="{00000000-0005-0000-0000-0000ACEF0000}"/>
    <cellStyle name="kopregel 9 3" xfId="9048" xr:uid="{00000000-0005-0000-0000-0000ADEF0000}"/>
    <cellStyle name="kopregel 9 3 2" xfId="22969" xr:uid="{00000000-0005-0000-0000-0000AEEF0000}"/>
    <cellStyle name="kopregel 9 3 2 2" xfId="50652" xr:uid="{00000000-0005-0000-0000-0000AFEF0000}"/>
    <cellStyle name="kopregel 9 3 3" xfId="36735" xr:uid="{00000000-0005-0000-0000-0000B0EF0000}"/>
    <cellStyle name="kopregel 9 4" xfId="11181" xr:uid="{00000000-0005-0000-0000-0000B1EF0000}"/>
    <cellStyle name="kopregel 9 4 2" xfId="25102" xr:uid="{00000000-0005-0000-0000-0000B2EF0000}"/>
    <cellStyle name="kopregel 9 4 2 2" xfId="52785" xr:uid="{00000000-0005-0000-0000-0000B3EF0000}"/>
    <cellStyle name="kopregel 9 4 3" xfId="38868" xr:uid="{00000000-0005-0000-0000-0000B4EF0000}"/>
    <cellStyle name="kopregel 9 5" xfId="13933" xr:uid="{00000000-0005-0000-0000-0000B5EF0000}"/>
    <cellStyle name="kopregel 9 5 2" xfId="27854" xr:uid="{00000000-0005-0000-0000-0000B6EF0000}"/>
    <cellStyle name="kopregel 9 5 2 2" xfId="55537" xr:uid="{00000000-0005-0000-0000-0000B7EF0000}"/>
    <cellStyle name="kopregel 9 5 3" xfId="41620" xr:uid="{00000000-0005-0000-0000-0000B8EF0000}"/>
    <cellStyle name="kopregel 9 6" xfId="16899" xr:uid="{00000000-0005-0000-0000-0000B9EF0000}"/>
    <cellStyle name="kopregel 9 6 2" xfId="44582" xr:uid="{00000000-0005-0000-0000-0000BAEF0000}"/>
    <cellStyle name="kopregel 9 7" xfId="30728" xr:uid="{00000000-0005-0000-0000-0000BBEF0000}"/>
    <cellStyle name="KP_Normal" xfId="1930" xr:uid="{00000000-0005-0000-0000-0000BCEF0000}"/>
    <cellStyle name="KPMG Heading 1" xfId="23" xr:uid="{00000000-0005-0000-0000-0000BDEF0000}"/>
    <cellStyle name="KPMG Heading 2" xfId="24" xr:uid="{00000000-0005-0000-0000-0000BEEF0000}"/>
    <cellStyle name="KPMG Heading 3" xfId="25" xr:uid="{00000000-0005-0000-0000-0000BFEF0000}"/>
    <cellStyle name="KPMG Heading 4" xfId="26" xr:uid="{00000000-0005-0000-0000-0000C0EF0000}"/>
    <cellStyle name="KPMG Normal" xfId="27" xr:uid="{00000000-0005-0000-0000-0000C1EF0000}"/>
    <cellStyle name="KPMG Normal 2" xfId="83" xr:uid="{00000000-0005-0000-0000-0000C2EF0000}"/>
    <cellStyle name="KPMG Normal 2 2" xfId="3901" xr:uid="{00000000-0005-0000-0000-0000C3EF0000}"/>
    <cellStyle name="KPMG Normal 3" xfId="3892" xr:uid="{00000000-0005-0000-0000-0000C4EF0000}"/>
    <cellStyle name="KPMG Normal Text" xfId="28" xr:uid="{00000000-0005-0000-0000-0000C5EF0000}"/>
    <cellStyle name="KPMG Normal Text 2" xfId="84" xr:uid="{00000000-0005-0000-0000-0000C6EF0000}"/>
    <cellStyle name="KPMG Normal Text 2 2" xfId="3902" xr:uid="{00000000-0005-0000-0000-0000C7EF0000}"/>
    <cellStyle name="KPMG Normal Text 3" xfId="3893" xr:uid="{00000000-0005-0000-0000-0000C8EF0000}"/>
    <cellStyle name="KPMG Normal_4.12 Monaco Put Option" xfId="29" xr:uid="{00000000-0005-0000-0000-0000C9EF0000}"/>
    <cellStyle name="l]_x000d__x000a_Path=M:\RIOCEN01_x000d__x000a_Name=Carlos Emilio Brousse_x000d__x000a_DDEApps=nsf,nsg,nsh,ntf,ns2,ors,org_x000d__x000a_SmartIcons=Todos_x000d__x000a_" xfId="1931" xr:uid="{00000000-0005-0000-0000-0000CAEF0000}"/>
    <cellStyle name="Label" xfId="1932" xr:uid="{00000000-0005-0000-0000-0000CBEF0000}"/>
    <cellStyle name="Label data source" xfId="1933" xr:uid="{00000000-0005-0000-0000-0000CCEF0000}"/>
    <cellStyle name="Label item" xfId="1934" xr:uid="{00000000-0005-0000-0000-0000CDEF0000}"/>
    <cellStyle name="Label list" xfId="1935" xr:uid="{00000000-0005-0000-0000-0000CEEF0000}"/>
    <cellStyle name="LABEL Normal" xfId="1936" xr:uid="{00000000-0005-0000-0000-0000CFEF0000}"/>
    <cellStyle name="LABEL Note" xfId="1937" xr:uid="{00000000-0005-0000-0000-0000D0EF0000}"/>
    <cellStyle name="Label number" xfId="1938" xr:uid="{00000000-0005-0000-0000-0000D1EF0000}"/>
    <cellStyle name="LABEL Units" xfId="1939" xr:uid="{00000000-0005-0000-0000-0000D2EF0000}"/>
    <cellStyle name="left" xfId="1940" xr:uid="{00000000-0005-0000-0000-0000D3EF0000}"/>
    <cellStyle name="LeftBorder" xfId="1941" xr:uid="{00000000-0005-0000-0000-0000D4EF0000}"/>
    <cellStyle name="lev1" xfId="1942" xr:uid="{00000000-0005-0000-0000-0000D5EF0000}"/>
    <cellStyle name="lev2" xfId="1943" xr:uid="{00000000-0005-0000-0000-0000D6EF0000}"/>
    <cellStyle name="lev3" xfId="1944" xr:uid="{00000000-0005-0000-0000-0000D7EF0000}"/>
    <cellStyle name="lev4" xfId="1945" xr:uid="{00000000-0005-0000-0000-0000D8EF0000}"/>
    <cellStyle name="Level 1 Acc Code" xfId="1946" xr:uid="{00000000-0005-0000-0000-0000D9EF0000}"/>
    <cellStyle name="Level 1 Account" xfId="1947" xr:uid="{00000000-0005-0000-0000-0000DAEF0000}"/>
    <cellStyle name="Level 1 Account Name" xfId="1948" xr:uid="{00000000-0005-0000-0000-0000DBEF0000}"/>
    <cellStyle name="Level 10" xfId="1949" xr:uid="{00000000-0005-0000-0000-0000DCEF0000}"/>
    <cellStyle name="Level 10 Account" xfId="1950" xr:uid="{00000000-0005-0000-0000-0000DDEF0000}"/>
    <cellStyle name="Level 10 Account Name" xfId="1951" xr:uid="{00000000-0005-0000-0000-0000DEEF0000}"/>
    <cellStyle name="Level 11" xfId="1952" xr:uid="{00000000-0005-0000-0000-0000DFEF0000}"/>
    <cellStyle name="Level 11 Account Name" xfId="1953" xr:uid="{00000000-0005-0000-0000-0000E0EF0000}"/>
    <cellStyle name="Level 2 Acc Code" xfId="1954" xr:uid="{00000000-0005-0000-0000-0000E1EF0000}"/>
    <cellStyle name="Level 2 Account" xfId="1955" xr:uid="{00000000-0005-0000-0000-0000E2EF0000}"/>
    <cellStyle name="Level 2 Account Name" xfId="1956" xr:uid="{00000000-0005-0000-0000-0000E3EF0000}"/>
    <cellStyle name="Level 3 Acc Code" xfId="1957" xr:uid="{00000000-0005-0000-0000-0000E4EF0000}"/>
    <cellStyle name="Level 3 Account" xfId="1958" xr:uid="{00000000-0005-0000-0000-0000E5EF0000}"/>
    <cellStyle name="Level 3 Account Name" xfId="1959" xr:uid="{00000000-0005-0000-0000-0000E6EF0000}"/>
    <cellStyle name="Level 4 Acc Code" xfId="1960" xr:uid="{00000000-0005-0000-0000-0000E7EF0000}"/>
    <cellStyle name="Level 4 Account" xfId="1961" xr:uid="{00000000-0005-0000-0000-0000E8EF0000}"/>
    <cellStyle name="Level 4 Account Name" xfId="1962" xr:uid="{00000000-0005-0000-0000-0000E9EF0000}"/>
    <cellStyle name="Level 5 Acc Code" xfId="1963" xr:uid="{00000000-0005-0000-0000-0000EAEF0000}"/>
    <cellStyle name="Level 5 Account" xfId="1964" xr:uid="{00000000-0005-0000-0000-0000EBEF0000}"/>
    <cellStyle name="Level 5 Account Name" xfId="1965" xr:uid="{00000000-0005-0000-0000-0000ECEF0000}"/>
    <cellStyle name="Level 6 Acc Code" xfId="1966" xr:uid="{00000000-0005-0000-0000-0000EDEF0000}"/>
    <cellStyle name="Level 6 Account" xfId="1967" xr:uid="{00000000-0005-0000-0000-0000EEEF0000}"/>
    <cellStyle name="Level 6 Account Name" xfId="1968" xr:uid="{00000000-0005-0000-0000-0000EFEF0000}"/>
    <cellStyle name="Level 7 Acc Code" xfId="1969" xr:uid="{00000000-0005-0000-0000-0000F0EF0000}"/>
    <cellStyle name="Level 7 Account" xfId="1970" xr:uid="{00000000-0005-0000-0000-0000F1EF0000}"/>
    <cellStyle name="Level 7 Account Name" xfId="1971" xr:uid="{00000000-0005-0000-0000-0000F2EF0000}"/>
    <cellStyle name="Level 8 Acc Code" xfId="1972" xr:uid="{00000000-0005-0000-0000-0000F3EF0000}"/>
    <cellStyle name="Level 8 Account" xfId="1973" xr:uid="{00000000-0005-0000-0000-0000F4EF0000}"/>
    <cellStyle name="Level 8 Account Name" xfId="1974" xr:uid="{00000000-0005-0000-0000-0000F5EF0000}"/>
    <cellStyle name="Level 9 Acc Code" xfId="1975" xr:uid="{00000000-0005-0000-0000-0000F6EF0000}"/>
    <cellStyle name="Level 9 Account" xfId="1976" xr:uid="{00000000-0005-0000-0000-0000F7EF0000}"/>
    <cellStyle name="Level 9 Account Name" xfId="1977" xr:uid="{00000000-0005-0000-0000-0000F8EF0000}"/>
    <cellStyle name="LEVERS69" xfId="1978" xr:uid="{00000000-0005-0000-0000-0000F9EF0000}"/>
    <cellStyle name="Libellés" xfId="1979" xr:uid="{00000000-0005-0000-0000-0000FAEF0000}"/>
    <cellStyle name="Link Currency (0)" xfId="1980" xr:uid="{00000000-0005-0000-0000-0000FBEF0000}"/>
    <cellStyle name="Link Currency (2)" xfId="1981" xr:uid="{00000000-0005-0000-0000-0000FCEF0000}"/>
    <cellStyle name="Link Units (0)" xfId="1982" xr:uid="{00000000-0005-0000-0000-0000FDEF0000}"/>
    <cellStyle name="Link Units (1)" xfId="1983" xr:uid="{00000000-0005-0000-0000-0000FEEF0000}"/>
    <cellStyle name="Link Units (2)" xfId="1984" xr:uid="{00000000-0005-0000-0000-0000FFEF0000}"/>
    <cellStyle name="Linked" xfId="1985" xr:uid="{00000000-0005-0000-0000-000000F00000}"/>
    <cellStyle name="Linked Input" xfId="1986" xr:uid="{00000000-0005-0000-0000-000001F00000}"/>
    <cellStyle name="Linked Output" xfId="1987" xr:uid="{00000000-0005-0000-0000-000002F00000}"/>
    <cellStyle name="LOCKED" xfId="30" xr:uid="{00000000-0005-0000-0000-000003F00000}"/>
    <cellStyle name="Long Date" xfId="1988" xr:uid="{00000000-0005-0000-0000-000004F00000}"/>
    <cellStyle name="Lookup Table Heading" xfId="1989" xr:uid="{00000000-0005-0000-0000-000005F00000}"/>
    <cellStyle name="Lookup Table Heading 2" xfId="2176" xr:uid="{00000000-0005-0000-0000-000006F00000}"/>
    <cellStyle name="Lookup Table Heading 2 2" xfId="5679" xr:uid="{00000000-0005-0000-0000-000007F00000}"/>
    <cellStyle name="Lookup Table Heading 2 2 2" xfId="19631" xr:uid="{00000000-0005-0000-0000-000008F00000}"/>
    <cellStyle name="Lookup Table Heading 2 2 2 2" xfId="47314" xr:uid="{00000000-0005-0000-0000-000009F00000}"/>
    <cellStyle name="Lookup Table Heading 2 2 3" xfId="33397" xr:uid="{00000000-0005-0000-0000-00000AF00000}"/>
    <cellStyle name="Lookup Table Heading 2 3" xfId="5183" xr:uid="{00000000-0005-0000-0000-00000BF00000}"/>
    <cellStyle name="Lookup Table Heading 2 3 2" xfId="19153" xr:uid="{00000000-0005-0000-0000-00000CF00000}"/>
    <cellStyle name="Lookup Table Heading 2 3 2 2" xfId="46836" xr:uid="{00000000-0005-0000-0000-00000DF00000}"/>
    <cellStyle name="Lookup Table Heading 2 3 3" xfId="32919" xr:uid="{00000000-0005-0000-0000-00000EF00000}"/>
    <cellStyle name="Lookup Table Heading 2 4" xfId="9499" xr:uid="{00000000-0005-0000-0000-00000FF00000}"/>
    <cellStyle name="Lookup Table Heading 2 4 2" xfId="23420" xr:uid="{00000000-0005-0000-0000-000010F00000}"/>
    <cellStyle name="Lookup Table Heading 2 4 2 2" xfId="51103" xr:uid="{00000000-0005-0000-0000-000011F00000}"/>
    <cellStyle name="Lookup Table Heading 2 4 3" xfId="37186" xr:uid="{00000000-0005-0000-0000-000012F00000}"/>
    <cellStyle name="Lookup Table Heading 2 5" xfId="16212" xr:uid="{00000000-0005-0000-0000-000013F00000}"/>
    <cellStyle name="Lookup Table Heading 2 5 2" xfId="30129" xr:uid="{00000000-0005-0000-0000-000014F00000}"/>
    <cellStyle name="Lookup Table Heading 2 5 2 2" xfId="57812" xr:uid="{00000000-0005-0000-0000-000015F00000}"/>
    <cellStyle name="Lookup Table Heading 2 5 3" xfId="43895" xr:uid="{00000000-0005-0000-0000-000016F00000}"/>
    <cellStyle name="Lookup Table Heading 2 6" xfId="16309" xr:uid="{00000000-0005-0000-0000-000017F00000}"/>
    <cellStyle name="Lookup Table Heading 2 6 2" xfId="43992" xr:uid="{00000000-0005-0000-0000-000018F00000}"/>
    <cellStyle name="Lookup Table Heading 3" xfId="3216" xr:uid="{00000000-0005-0000-0000-000019F00000}"/>
    <cellStyle name="Lookup Table Heading 3 2" xfId="6658" xr:uid="{00000000-0005-0000-0000-00001AF00000}"/>
    <cellStyle name="Lookup Table Heading 3 2 2" xfId="20601" xr:uid="{00000000-0005-0000-0000-00001BF00000}"/>
    <cellStyle name="Lookup Table Heading 3 2 2 2" xfId="48284" xr:uid="{00000000-0005-0000-0000-00001CF00000}"/>
    <cellStyle name="Lookup Table Heading 3 2 3" xfId="34367" xr:uid="{00000000-0005-0000-0000-00001DF00000}"/>
    <cellStyle name="Lookup Table Heading 3 3" xfId="9401" xr:uid="{00000000-0005-0000-0000-00001EF00000}"/>
    <cellStyle name="Lookup Table Heading 3 3 2" xfId="23322" xr:uid="{00000000-0005-0000-0000-00001FF00000}"/>
    <cellStyle name="Lookup Table Heading 3 3 2 2" xfId="51005" xr:uid="{00000000-0005-0000-0000-000020F00000}"/>
    <cellStyle name="Lookup Table Heading 3 3 3" xfId="37088" xr:uid="{00000000-0005-0000-0000-000021F00000}"/>
    <cellStyle name="Lookup Table Heading 3 4" xfId="11539" xr:uid="{00000000-0005-0000-0000-000022F00000}"/>
    <cellStyle name="Lookup Table Heading 3 4 2" xfId="25460" xr:uid="{00000000-0005-0000-0000-000023F00000}"/>
    <cellStyle name="Lookup Table Heading 3 4 2 2" xfId="53143" xr:uid="{00000000-0005-0000-0000-000024F00000}"/>
    <cellStyle name="Lookup Table Heading 3 4 3" xfId="39226" xr:uid="{00000000-0005-0000-0000-000025F00000}"/>
    <cellStyle name="Lookup Table Heading 3 5" xfId="14289" xr:uid="{00000000-0005-0000-0000-000026F00000}"/>
    <cellStyle name="Lookup Table Heading 3 5 2" xfId="28210" xr:uid="{00000000-0005-0000-0000-000027F00000}"/>
    <cellStyle name="Lookup Table Heading 3 5 2 2" xfId="55893" xr:uid="{00000000-0005-0000-0000-000028F00000}"/>
    <cellStyle name="Lookup Table Heading 3 5 3" xfId="41976" xr:uid="{00000000-0005-0000-0000-000029F00000}"/>
    <cellStyle name="Lookup Table Heading 3 6" xfId="17257" xr:uid="{00000000-0005-0000-0000-00002AF00000}"/>
    <cellStyle name="Lookup Table Heading 3 6 2" xfId="44940" xr:uid="{00000000-0005-0000-0000-00002BF00000}"/>
    <cellStyle name="Lookup Table Heading 4" xfId="3029" xr:uid="{00000000-0005-0000-0000-00002CF00000}"/>
    <cellStyle name="Lookup Table Heading 4 2" xfId="6473" xr:uid="{00000000-0005-0000-0000-00002DF00000}"/>
    <cellStyle name="Lookup Table Heading 4 2 2" xfId="20418" xr:uid="{00000000-0005-0000-0000-00002EF00000}"/>
    <cellStyle name="Lookup Table Heading 4 2 2 2" xfId="48101" xr:uid="{00000000-0005-0000-0000-00002FF00000}"/>
    <cellStyle name="Lookup Table Heading 4 2 3" xfId="34184" xr:uid="{00000000-0005-0000-0000-000030F00000}"/>
    <cellStyle name="Lookup Table Heading 4 3" xfId="9222" xr:uid="{00000000-0005-0000-0000-000031F00000}"/>
    <cellStyle name="Lookup Table Heading 4 3 2" xfId="23143" xr:uid="{00000000-0005-0000-0000-000032F00000}"/>
    <cellStyle name="Lookup Table Heading 4 3 2 2" xfId="50826" xr:uid="{00000000-0005-0000-0000-000033F00000}"/>
    <cellStyle name="Lookup Table Heading 4 3 3" xfId="36909" xr:uid="{00000000-0005-0000-0000-000034F00000}"/>
    <cellStyle name="Lookup Table Heading 4 4" xfId="11358" xr:uid="{00000000-0005-0000-0000-000035F00000}"/>
    <cellStyle name="Lookup Table Heading 4 4 2" xfId="25279" xr:uid="{00000000-0005-0000-0000-000036F00000}"/>
    <cellStyle name="Lookup Table Heading 4 4 2 2" xfId="52962" xr:uid="{00000000-0005-0000-0000-000037F00000}"/>
    <cellStyle name="Lookup Table Heading 4 4 3" xfId="39045" xr:uid="{00000000-0005-0000-0000-000038F00000}"/>
    <cellStyle name="Lookup Table Heading 4 5" xfId="14108" xr:uid="{00000000-0005-0000-0000-000039F00000}"/>
    <cellStyle name="Lookup Table Heading 4 5 2" xfId="28029" xr:uid="{00000000-0005-0000-0000-00003AF00000}"/>
    <cellStyle name="Lookup Table Heading 4 5 2 2" xfId="55712" xr:uid="{00000000-0005-0000-0000-00003BF00000}"/>
    <cellStyle name="Lookup Table Heading 4 5 3" xfId="41795" xr:uid="{00000000-0005-0000-0000-00003CF00000}"/>
    <cellStyle name="Lookup Table Heading 4 6" xfId="17076" xr:uid="{00000000-0005-0000-0000-00003DF00000}"/>
    <cellStyle name="Lookup Table Heading 4 6 2" xfId="44759" xr:uid="{00000000-0005-0000-0000-00003EF00000}"/>
    <cellStyle name="Lookup Table Heading 5" xfId="3455" xr:uid="{00000000-0005-0000-0000-00003FF00000}"/>
    <cellStyle name="Lookup Table Heading 5 2" xfId="6893" xr:uid="{00000000-0005-0000-0000-000040F00000}"/>
    <cellStyle name="Lookup Table Heading 5 2 2" xfId="20833" xr:uid="{00000000-0005-0000-0000-000041F00000}"/>
    <cellStyle name="Lookup Table Heading 5 2 2 2" xfId="48516" xr:uid="{00000000-0005-0000-0000-000042F00000}"/>
    <cellStyle name="Lookup Table Heading 5 2 3" xfId="34599" xr:uid="{00000000-0005-0000-0000-000043F00000}"/>
    <cellStyle name="Lookup Table Heading 5 3" xfId="9631" xr:uid="{00000000-0005-0000-0000-000044F00000}"/>
    <cellStyle name="Lookup Table Heading 5 3 2" xfId="23552" xr:uid="{00000000-0005-0000-0000-000045F00000}"/>
    <cellStyle name="Lookup Table Heading 5 3 2 2" xfId="51235" xr:uid="{00000000-0005-0000-0000-000046F00000}"/>
    <cellStyle name="Lookup Table Heading 5 3 3" xfId="37318" xr:uid="{00000000-0005-0000-0000-000047F00000}"/>
    <cellStyle name="Lookup Table Heading 5 4" xfId="11771" xr:uid="{00000000-0005-0000-0000-000048F00000}"/>
    <cellStyle name="Lookup Table Heading 5 4 2" xfId="25692" xr:uid="{00000000-0005-0000-0000-000049F00000}"/>
    <cellStyle name="Lookup Table Heading 5 4 2 2" xfId="53375" xr:uid="{00000000-0005-0000-0000-00004AF00000}"/>
    <cellStyle name="Lookup Table Heading 5 4 3" xfId="39458" xr:uid="{00000000-0005-0000-0000-00004BF00000}"/>
    <cellStyle name="Lookup Table Heading 5 5" xfId="14521" xr:uid="{00000000-0005-0000-0000-00004CF00000}"/>
    <cellStyle name="Lookup Table Heading 5 5 2" xfId="28442" xr:uid="{00000000-0005-0000-0000-00004DF00000}"/>
    <cellStyle name="Lookup Table Heading 5 5 2 2" xfId="56125" xr:uid="{00000000-0005-0000-0000-00004EF00000}"/>
    <cellStyle name="Lookup Table Heading 5 5 3" xfId="42208" xr:uid="{00000000-0005-0000-0000-00004FF00000}"/>
    <cellStyle name="Lookup Table Heading 5 6" xfId="17489" xr:uid="{00000000-0005-0000-0000-000050F00000}"/>
    <cellStyle name="Lookup Table Heading 5 6 2" xfId="45172" xr:uid="{00000000-0005-0000-0000-000051F00000}"/>
    <cellStyle name="Lookup Table Heading 6" xfId="4671" xr:uid="{00000000-0005-0000-0000-000052F00000}"/>
    <cellStyle name="Lookup Table Heading 6 2" xfId="8079" xr:uid="{00000000-0005-0000-0000-000053F00000}"/>
    <cellStyle name="Lookup Table Heading 6 2 2" xfId="22003" xr:uid="{00000000-0005-0000-0000-000054F00000}"/>
    <cellStyle name="Lookup Table Heading 6 2 2 2" xfId="49686" xr:uid="{00000000-0005-0000-0000-000055F00000}"/>
    <cellStyle name="Lookup Table Heading 6 2 3" xfId="35769" xr:uid="{00000000-0005-0000-0000-000056F00000}"/>
    <cellStyle name="Lookup Table Heading 6 3" xfId="12935" xr:uid="{00000000-0005-0000-0000-000057F00000}"/>
    <cellStyle name="Lookup Table Heading 6 3 2" xfId="26856" xr:uid="{00000000-0005-0000-0000-000058F00000}"/>
    <cellStyle name="Lookup Table Heading 6 3 2 2" xfId="54539" xr:uid="{00000000-0005-0000-0000-000059F00000}"/>
    <cellStyle name="Lookup Table Heading 6 3 3" xfId="40622" xr:uid="{00000000-0005-0000-0000-00005AF00000}"/>
    <cellStyle name="Lookup Table Heading 6 4" xfId="15685" xr:uid="{00000000-0005-0000-0000-00005BF00000}"/>
    <cellStyle name="Lookup Table Heading 6 4 2" xfId="29606" xr:uid="{00000000-0005-0000-0000-00005CF00000}"/>
    <cellStyle name="Lookup Table Heading 6 4 2 2" xfId="57289" xr:uid="{00000000-0005-0000-0000-00005DF00000}"/>
    <cellStyle name="Lookup Table Heading 6 4 3" xfId="43372" xr:uid="{00000000-0005-0000-0000-00005EF00000}"/>
    <cellStyle name="Lookup Table Heading 6 5" xfId="18653" xr:uid="{00000000-0005-0000-0000-00005FF00000}"/>
    <cellStyle name="Lookup Table Heading 6 5 2" xfId="46336" xr:uid="{00000000-0005-0000-0000-000060F00000}"/>
    <cellStyle name="Lookup Table Heading 6 6" xfId="32419" xr:uid="{00000000-0005-0000-0000-000061F00000}"/>
    <cellStyle name="Lookup Table Heading 7" xfId="4572" xr:uid="{00000000-0005-0000-0000-000062F00000}"/>
    <cellStyle name="Lookup Table Heading 7 2" xfId="12836" xr:uid="{00000000-0005-0000-0000-000063F00000}"/>
    <cellStyle name="Lookup Table Heading 7 2 2" xfId="26757" xr:uid="{00000000-0005-0000-0000-000064F00000}"/>
    <cellStyle name="Lookup Table Heading 7 2 2 2" xfId="54440" xr:uid="{00000000-0005-0000-0000-000065F00000}"/>
    <cellStyle name="Lookup Table Heading 7 2 3" xfId="40523" xr:uid="{00000000-0005-0000-0000-000066F00000}"/>
    <cellStyle name="Lookup Table Heading 7 3" xfId="15586" xr:uid="{00000000-0005-0000-0000-000067F00000}"/>
    <cellStyle name="Lookup Table Heading 7 3 2" xfId="29507" xr:uid="{00000000-0005-0000-0000-000068F00000}"/>
    <cellStyle name="Lookup Table Heading 7 3 2 2" xfId="57190" xr:uid="{00000000-0005-0000-0000-000069F00000}"/>
    <cellStyle name="Lookup Table Heading 7 3 3" xfId="43273" xr:uid="{00000000-0005-0000-0000-00006AF00000}"/>
    <cellStyle name="Lookup Table Heading 7 4" xfId="18554" xr:uid="{00000000-0005-0000-0000-00006BF00000}"/>
    <cellStyle name="Lookup Table Heading 7 4 2" xfId="46237" xr:uid="{00000000-0005-0000-0000-00006CF00000}"/>
    <cellStyle name="Lookup Table Heading 7 5" xfId="32320" xr:uid="{00000000-0005-0000-0000-00006DF00000}"/>
    <cellStyle name="Lookup Table Heading 8" xfId="5596" xr:uid="{00000000-0005-0000-0000-00006EF00000}"/>
    <cellStyle name="Lookup Table Heading 8 2" xfId="19549" xr:uid="{00000000-0005-0000-0000-00006FF00000}"/>
    <cellStyle name="Lookup Table Heading 8 2 2" xfId="47232" xr:uid="{00000000-0005-0000-0000-000070F00000}"/>
    <cellStyle name="Lookup Table Heading 8 3" xfId="33315" xr:uid="{00000000-0005-0000-0000-000071F00000}"/>
    <cellStyle name="Lookup Table Label" xfId="1990" xr:uid="{00000000-0005-0000-0000-000072F00000}"/>
    <cellStyle name="Lookup Table Label 2" xfId="2177" xr:uid="{00000000-0005-0000-0000-000073F00000}"/>
    <cellStyle name="Lookup Table Label 2 2" xfId="5680" xr:uid="{00000000-0005-0000-0000-000074F00000}"/>
    <cellStyle name="Lookup Table Label 2 2 2" xfId="19632" xr:uid="{00000000-0005-0000-0000-000075F00000}"/>
    <cellStyle name="Lookup Table Label 2 2 2 2" xfId="47315" xr:uid="{00000000-0005-0000-0000-000076F00000}"/>
    <cellStyle name="Lookup Table Label 2 2 3" xfId="33398" xr:uid="{00000000-0005-0000-0000-000077F00000}"/>
    <cellStyle name="Lookup Table Label 2 3" xfId="5182" xr:uid="{00000000-0005-0000-0000-000078F00000}"/>
    <cellStyle name="Lookup Table Label 2 3 2" xfId="19152" xr:uid="{00000000-0005-0000-0000-000079F00000}"/>
    <cellStyle name="Lookup Table Label 2 3 2 2" xfId="46835" xr:uid="{00000000-0005-0000-0000-00007AF00000}"/>
    <cellStyle name="Lookup Table Label 2 3 3" xfId="32918" xr:uid="{00000000-0005-0000-0000-00007BF00000}"/>
    <cellStyle name="Lookup Table Label 2 4" xfId="5125" xr:uid="{00000000-0005-0000-0000-00007CF00000}"/>
    <cellStyle name="Lookup Table Label 2 4 2" xfId="19095" xr:uid="{00000000-0005-0000-0000-00007DF00000}"/>
    <cellStyle name="Lookup Table Label 2 4 2 2" xfId="46778" xr:uid="{00000000-0005-0000-0000-00007EF00000}"/>
    <cellStyle name="Lookup Table Label 2 4 3" xfId="32861" xr:uid="{00000000-0005-0000-0000-00007FF00000}"/>
    <cellStyle name="Lookup Table Label 2 5" xfId="16213" xr:uid="{00000000-0005-0000-0000-000080F00000}"/>
    <cellStyle name="Lookup Table Label 2 5 2" xfId="30130" xr:uid="{00000000-0005-0000-0000-000081F00000}"/>
    <cellStyle name="Lookup Table Label 2 5 2 2" xfId="57813" xr:uid="{00000000-0005-0000-0000-000082F00000}"/>
    <cellStyle name="Lookup Table Label 2 5 3" xfId="43896" xr:uid="{00000000-0005-0000-0000-000083F00000}"/>
    <cellStyle name="Lookup Table Label 2 6" xfId="16310" xr:uid="{00000000-0005-0000-0000-000084F00000}"/>
    <cellStyle name="Lookup Table Label 2 6 2" xfId="43993" xr:uid="{00000000-0005-0000-0000-000085F00000}"/>
    <cellStyle name="Lookup Table Label 3" xfId="2432" xr:uid="{00000000-0005-0000-0000-000086F00000}"/>
    <cellStyle name="Lookup Table Label 3 2" xfId="5889" xr:uid="{00000000-0005-0000-0000-000087F00000}"/>
    <cellStyle name="Lookup Table Label 3 2 2" xfId="19839" xr:uid="{00000000-0005-0000-0000-000088F00000}"/>
    <cellStyle name="Lookup Table Label 3 2 2 2" xfId="47522" xr:uid="{00000000-0005-0000-0000-000089F00000}"/>
    <cellStyle name="Lookup Table Label 3 2 3" xfId="33605" xr:uid="{00000000-0005-0000-0000-00008AF00000}"/>
    <cellStyle name="Lookup Table Label 3 3" xfId="8655" xr:uid="{00000000-0005-0000-0000-00008BF00000}"/>
    <cellStyle name="Lookup Table Label 3 3 2" xfId="22576" xr:uid="{00000000-0005-0000-0000-00008CF00000}"/>
    <cellStyle name="Lookup Table Label 3 3 2 2" xfId="50259" xr:uid="{00000000-0005-0000-0000-00008DF00000}"/>
    <cellStyle name="Lookup Table Label 3 3 3" xfId="36342" xr:uid="{00000000-0005-0000-0000-00008EF00000}"/>
    <cellStyle name="Lookup Table Label 3 4" xfId="5518" xr:uid="{00000000-0005-0000-0000-00008FF00000}"/>
    <cellStyle name="Lookup Table Label 3 4 2" xfId="19471" xr:uid="{00000000-0005-0000-0000-000090F00000}"/>
    <cellStyle name="Lookup Table Label 3 4 2 2" xfId="47154" xr:uid="{00000000-0005-0000-0000-000091F00000}"/>
    <cellStyle name="Lookup Table Label 3 4 3" xfId="33237" xr:uid="{00000000-0005-0000-0000-000092F00000}"/>
    <cellStyle name="Lookup Table Label 3 5" xfId="13537" xr:uid="{00000000-0005-0000-0000-000093F00000}"/>
    <cellStyle name="Lookup Table Label 3 5 2" xfId="27458" xr:uid="{00000000-0005-0000-0000-000094F00000}"/>
    <cellStyle name="Lookup Table Label 3 5 2 2" xfId="55141" xr:uid="{00000000-0005-0000-0000-000095F00000}"/>
    <cellStyle name="Lookup Table Label 3 5 3" xfId="41224" xr:uid="{00000000-0005-0000-0000-000096F00000}"/>
    <cellStyle name="Lookup Table Label 3 6" xfId="16499" xr:uid="{00000000-0005-0000-0000-000097F00000}"/>
    <cellStyle name="Lookup Table Label 3 6 2" xfId="44182" xr:uid="{00000000-0005-0000-0000-000098F00000}"/>
    <cellStyle name="Lookup Table Label 4" xfId="3159" xr:uid="{00000000-0005-0000-0000-000099F00000}"/>
    <cellStyle name="Lookup Table Label 4 2" xfId="6601" xr:uid="{00000000-0005-0000-0000-00009AF00000}"/>
    <cellStyle name="Lookup Table Label 4 2 2" xfId="20545" xr:uid="{00000000-0005-0000-0000-00009BF00000}"/>
    <cellStyle name="Lookup Table Label 4 2 2 2" xfId="48228" xr:uid="{00000000-0005-0000-0000-00009CF00000}"/>
    <cellStyle name="Lookup Table Label 4 2 3" xfId="34311" xr:uid="{00000000-0005-0000-0000-00009DF00000}"/>
    <cellStyle name="Lookup Table Label 4 3" xfId="9345" xr:uid="{00000000-0005-0000-0000-00009EF00000}"/>
    <cellStyle name="Lookup Table Label 4 3 2" xfId="23266" xr:uid="{00000000-0005-0000-0000-00009FF00000}"/>
    <cellStyle name="Lookup Table Label 4 3 2 2" xfId="50949" xr:uid="{00000000-0005-0000-0000-0000A0F00000}"/>
    <cellStyle name="Lookup Table Label 4 3 3" xfId="37032" xr:uid="{00000000-0005-0000-0000-0000A1F00000}"/>
    <cellStyle name="Lookup Table Label 4 4" xfId="11483" xr:uid="{00000000-0005-0000-0000-0000A2F00000}"/>
    <cellStyle name="Lookup Table Label 4 4 2" xfId="25404" xr:uid="{00000000-0005-0000-0000-0000A3F00000}"/>
    <cellStyle name="Lookup Table Label 4 4 2 2" xfId="53087" xr:uid="{00000000-0005-0000-0000-0000A4F00000}"/>
    <cellStyle name="Lookup Table Label 4 4 3" xfId="39170" xr:uid="{00000000-0005-0000-0000-0000A5F00000}"/>
    <cellStyle name="Lookup Table Label 4 5" xfId="14233" xr:uid="{00000000-0005-0000-0000-0000A6F00000}"/>
    <cellStyle name="Lookup Table Label 4 5 2" xfId="28154" xr:uid="{00000000-0005-0000-0000-0000A7F00000}"/>
    <cellStyle name="Lookup Table Label 4 5 2 2" xfId="55837" xr:uid="{00000000-0005-0000-0000-0000A8F00000}"/>
    <cellStyle name="Lookup Table Label 4 5 3" xfId="41920" xr:uid="{00000000-0005-0000-0000-0000A9F00000}"/>
    <cellStyle name="Lookup Table Label 4 6" xfId="17201" xr:uid="{00000000-0005-0000-0000-0000AAF00000}"/>
    <cellStyle name="Lookup Table Label 4 6 2" xfId="44884" xr:uid="{00000000-0005-0000-0000-0000ABF00000}"/>
    <cellStyle name="Lookup Table Label 5" xfId="3437" xr:uid="{00000000-0005-0000-0000-0000ACF00000}"/>
    <cellStyle name="Lookup Table Label 5 2" xfId="6876" xr:uid="{00000000-0005-0000-0000-0000ADF00000}"/>
    <cellStyle name="Lookup Table Label 5 2 2" xfId="20817" xr:uid="{00000000-0005-0000-0000-0000AEF00000}"/>
    <cellStyle name="Lookup Table Label 5 2 2 2" xfId="48500" xr:uid="{00000000-0005-0000-0000-0000AFF00000}"/>
    <cellStyle name="Lookup Table Label 5 2 3" xfId="34583" xr:uid="{00000000-0005-0000-0000-0000B0F00000}"/>
    <cellStyle name="Lookup Table Label 5 3" xfId="9614" xr:uid="{00000000-0005-0000-0000-0000B1F00000}"/>
    <cellStyle name="Lookup Table Label 5 3 2" xfId="23535" xr:uid="{00000000-0005-0000-0000-0000B2F00000}"/>
    <cellStyle name="Lookup Table Label 5 3 2 2" xfId="51218" xr:uid="{00000000-0005-0000-0000-0000B3F00000}"/>
    <cellStyle name="Lookup Table Label 5 3 3" xfId="37301" xr:uid="{00000000-0005-0000-0000-0000B4F00000}"/>
    <cellStyle name="Lookup Table Label 5 4" xfId="11755" xr:uid="{00000000-0005-0000-0000-0000B5F00000}"/>
    <cellStyle name="Lookup Table Label 5 4 2" xfId="25676" xr:uid="{00000000-0005-0000-0000-0000B6F00000}"/>
    <cellStyle name="Lookup Table Label 5 4 2 2" xfId="53359" xr:uid="{00000000-0005-0000-0000-0000B7F00000}"/>
    <cellStyle name="Lookup Table Label 5 4 3" xfId="39442" xr:uid="{00000000-0005-0000-0000-0000B8F00000}"/>
    <cellStyle name="Lookup Table Label 5 5" xfId="14505" xr:uid="{00000000-0005-0000-0000-0000B9F00000}"/>
    <cellStyle name="Lookup Table Label 5 5 2" xfId="28426" xr:uid="{00000000-0005-0000-0000-0000BAF00000}"/>
    <cellStyle name="Lookup Table Label 5 5 2 2" xfId="56109" xr:uid="{00000000-0005-0000-0000-0000BBF00000}"/>
    <cellStyle name="Lookup Table Label 5 5 3" xfId="42192" xr:uid="{00000000-0005-0000-0000-0000BCF00000}"/>
    <cellStyle name="Lookup Table Label 5 6" xfId="17473" xr:uid="{00000000-0005-0000-0000-0000BDF00000}"/>
    <cellStyle name="Lookup Table Label 5 6 2" xfId="45156" xr:uid="{00000000-0005-0000-0000-0000BEF00000}"/>
    <cellStyle name="Lookup Table Label 6" xfId="4672" xr:uid="{00000000-0005-0000-0000-0000BFF00000}"/>
    <cellStyle name="Lookup Table Label 6 2" xfId="8080" xr:uid="{00000000-0005-0000-0000-0000C0F00000}"/>
    <cellStyle name="Lookup Table Label 6 2 2" xfId="22004" xr:uid="{00000000-0005-0000-0000-0000C1F00000}"/>
    <cellStyle name="Lookup Table Label 6 2 2 2" xfId="49687" xr:uid="{00000000-0005-0000-0000-0000C2F00000}"/>
    <cellStyle name="Lookup Table Label 6 2 3" xfId="35770" xr:uid="{00000000-0005-0000-0000-0000C3F00000}"/>
    <cellStyle name="Lookup Table Label 6 3" xfId="12936" xr:uid="{00000000-0005-0000-0000-0000C4F00000}"/>
    <cellStyle name="Lookup Table Label 6 3 2" xfId="26857" xr:uid="{00000000-0005-0000-0000-0000C5F00000}"/>
    <cellStyle name="Lookup Table Label 6 3 2 2" xfId="54540" xr:uid="{00000000-0005-0000-0000-0000C6F00000}"/>
    <cellStyle name="Lookup Table Label 6 3 3" xfId="40623" xr:uid="{00000000-0005-0000-0000-0000C7F00000}"/>
    <cellStyle name="Lookup Table Label 6 4" xfId="15686" xr:uid="{00000000-0005-0000-0000-0000C8F00000}"/>
    <cellStyle name="Lookup Table Label 6 4 2" xfId="29607" xr:uid="{00000000-0005-0000-0000-0000C9F00000}"/>
    <cellStyle name="Lookup Table Label 6 4 2 2" xfId="57290" xr:uid="{00000000-0005-0000-0000-0000CAF00000}"/>
    <cellStyle name="Lookup Table Label 6 4 3" xfId="43373" xr:uid="{00000000-0005-0000-0000-0000CBF00000}"/>
    <cellStyle name="Lookup Table Label 6 5" xfId="18654" xr:uid="{00000000-0005-0000-0000-0000CCF00000}"/>
    <cellStyle name="Lookup Table Label 6 5 2" xfId="46337" xr:uid="{00000000-0005-0000-0000-0000CDF00000}"/>
    <cellStyle name="Lookup Table Label 6 6" xfId="32420" xr:uid="{00000000-0005-0000-0000-0000CEF00000}"/>
    <cellStyle name="Lookup Table Label 7" xfId="5029" xr:uid="{00000000-0005-0000-0000-0000CFF00000}"/>
    <cellStyle name="Lookup Table Label 7 2" xfId="13284" xr:uid="{00000000-0005-0000-0000-0000D0F00000}"/>
    <cellStyle name="Lookup Table Label 7 2 2" xfId="27205" xr:uid="{00000000-0005-0000-0000-0000D1F00000}"/>
    <cellStyle name="Lookup Table Label 7 2 2 2" xfId="54888" xr:uid="{00000000-0005-0000-0000-0000D2F00000}"/>
    <cellStyle name="Lookup Table Label 7 2 3" xfId="40971" xr:uid="{00000000-0005-0000-0000-0000D3F00000}"/>
    <cellStyle name="Lookup Table Label 7 3" xfId="16034" xr:uid="{00000000-0005-0000-0000-0000D4F00000}"/>
    <cellStyle name="Lookup Table Label 7 3 2" xfId="29955" xr:uid="{00000000-0005-0000-0000-0000D5F00000}"/>
    <cellStyle name="Lookup Table Label 7 3 2 2" xfId="57638" xr:uid="{00000000-0005-0000-0000-0000D6F00000}"/>
    <cellStyle name="Lookup Table Label 7 3 3" xfId="43721" xr:uid="{00000000-0005-0000-0000-0000D7F00000}"/>
    <cellStyle name="Lookup Table Label 7 4" xfId="19002" xr:uid="{00000000-0005-0000-0000-0000D8F00000}"/>
    <cellStyle name="Lookup Table Label 7 4 2" xfId="46685" xr:uid="{00000000-0005-0000-0000-0000D9F00000}"/>
    <cellStyle name="Lookup Table Label 7 5" xfId="32768" xr:uid="{00000000-0005-0000-0000-0000DAF00000}"/>
    <cellStyle name="Lookup Table Label 8" xfId="5597" xr:uid="{00000000-0005-0000-0000-0000DBF00000}"/>
    <cellStyle name="Lookup Table Label 8 2" xfId="19550" xr:uid="{00000000-0005-0000-0000-0000DCF00000}"/>
    <cellStyle name="Lookup Table Label 8 2 2" xfId="47233" xr:uid="{00000000-0005-0000-0000-0000DDF00000}"/>
    <cellStyle name="Lookup Table Label 8 3" xfId="33316" xr:uid="{00000000-0005-0000-0000-0000DEF00000}"/>
    <cellStyle name="Lookup Table Number" xfId="1991" xr:uid="{00000000-0005-0000-0000-0000DFF00000}"/>
    <cellStyle name="Lookup Table Number 2" xfId="2178" xr:uid="{00000000-0005-0000-0000-0000E0F00000}"/>
    <cellStyle name="Lookup Table Number 2 2" xfId="5681" xr:uid="{00000000-0005-0000-0000-0000E1F00000}"/>
    <cellStyle name="Lookup Table Number 2 2 2" xfId="19633" xr:uid="{00000000-0005-0000-0000-0000E2F00000}"/>
    <cellStyle name="Lookup Table Number 2 2 2 2" xfId="47316" xr:uid="{00000000-0005-0000-0000-0000E3F00000}"/>
    <cellStyle name="Lookup Table Number 2 2 3" xfId="33399" xr:uid="{00000000-0005-0000-0000-0000E4F00000}"/>
    <cellStyle name="Lookup Table Number 2 3" xfId="5181" xr:uid="{00000000-0005-0000-0000-0000E5F00000}"/>
    <cellStyle name="Lookup Table Number 2 3 2" xfId="19151" xr:uid="{00000000-0005-0000-0000-0000E6F00000}"/>
    <cellStyle name="Lookup Table Number 2 3 2 2" xfId="46834" xr:uid="{00000000-0005-0000-0000-0000E7F00000}"/>
    <cellStyle name="Lookup Table Number 2 3 3" xfId="32917" xr:uid="{00000000-0005-0000-0000-0000E8F00000}"/>
    <cellStyle name="Lookup Table Number 2 4" xfId="5126" xr:uid="{00000000-0005-0000-0000-0000E9F00000}"/>
    <cellStyle name="Lookup Table Number 2 4 2" xfId="19096" xr:uid="{00000000-0005-0000-0000-0000EAF00000}"/>
    <cellStyle name="Lookup Table Number 2 4 2 2" xfId="46779" xr:uid="{00000000-0005-0000-0000-0000EBF00000}"/>
    <cellStyle name="Lookup Table Number 2 4 3" xfId="32862" xr:uid="{00000000-0005-0000-0000-0000ECF00000}"/>
    <cellStyle name="Lookup Table Number 2 5" xfId="16214" xr:uid="{00000000-0005-0000-0000-0000EDF00000}"/>
    <cellStyle name="Lookup Table Number 2 5 2" xfId="30131" xr:uid="{00000000-0005-0000-0000-0000EEF00000}"/>
    <cellStyle name="Lookup Table Number 2 5 2 2" xfId="57814" xr:uid="{00000000-0005-0000-0000-0000EFF00000}"/>
    <cellStyle name="Lookup Table Number 2 5 3" xfId="43897" xr:uid="{00000000-0005-0000-0000-0000F0F00000}"/>
    <cellStyle name="Lookup Table Number 2 6" xfId="16311" xr:uid="{00000000-0005-0000-0000-0000F1F00000}"/>
    <cellStyle name="Lookup Table Number 2 6 2" xfId="43994" xr:uid="{00000000-0005-0000-0000-0000F2F00000}"/>
    <cellStyle name="Lookup Table Number 3" xfId="3217" xr:uid="{00000000-0005-0000-0000-0000F3F00000}"/>
    <cellStyle name="Lookup Table Number 3 2" xfId="6659" xr:uid="{00000000-0005-0000-0000-0000F4F00000}"/>
    <cellStyle name="Lookup Table Number 3 2 2" xfId="20602" xr:uid="{00000000-0005-0000-0000-0000F5F00000}"/>
    <cellStyle name="Lookup Table Number 3 2 2 2" xfId="48285" xr:uid="{00000000-0005-0000-0000-0000F6F00000}"/>
    <cellStyle name="Lookup Table Number 3 2 3" xfId="34368" xr:uid="{00000000-0005-0000-0000-0000F7F00000}"/>
    <cellStyle name="Lookup Table Number 3 3" xfId="9402" xr:uid="{00000000-0005-0000-0000-0000F8F00000}"/>
    <cellStyle name="Lookup Table Number 3 3 2" xfId="23323" xr:uid="{00000000-0005-0000-0000-0000F9F00000}"/>
    <cellStyle name="Lookup Table Number 3 3 2 2" xfId="51006" xr:uid="{00000000-0005-0000-0000-0000FAF00000}"/>
    <cellStyle name="Lookup Table Number 3 3 3" xfId="37089" xr:uid="{00000000-0005-0000-0000-0000FBF00000}"/>
    <cellStyle name="Lookup Table Number 3 4" xfId="11540" xr:uid="{00000000-0005-0000-0000-0000FCF00000}"/>
    <cellStyle name="Lookup Table Number 3 4 2" xfId="25461" xr:uid="{00000000-0005-0000-0000-0000FDF00000}"/>
    <cellStyle name="Lookup Table Number 3 4 2 2" xfId="53144" xr:uid="{00000000-0005-0000-0000-0000FEF00000}"/>
    <cellStyle name="Lookup Table Number 3 4 3" xfId="39227" xr:uid="{00000000-0005-0000-0000-0000FFF00000}"/>
    <cellStyle name="Lookup Table Number 3 5" xfId="14290" xr:uid="{00000000-0005-0000-0000-000000F10000}"/>
    <cellStyle name="Lookup Table Number 3 5 2" xfId="28211" xr:uid="{00000000-0005-0000-0000-000001F10000}"/>
    <cellStyle name="Lookup Table Number 3 5 2 2" xfId="55894" xr:uid="{00000000-0005-0000-0000-000002F10000}"/>
    <cellStyle name="Lookup Table Number 3 5 3" xfId="41977" xr:uid="{00000000-0005-0000-0000-000003F10000}"/>
    <cellStyle name="Lookup Table Number 3 6" xfId="17258" xr:uid="{00000000-0005-0000-0000-000004F10000}"/>
    <cellStyle name="Lookup Table Number 3 6 2" xfId="44941" xr:uid="{00000000-0005-0000-0000-000005F10000}"/>
    <cellStyle name="Lookup Table Number 4" xfId="3182" xr:uid="{00000000-0005-0000-0000-000006F10000}"/>
    <cellStyle name="Lookup Table Number 4 2" xfId="6624" xr:uid="{00000000-0005-0000-0000-000007F10000}"/>
    <cellStyle name="Lookup Table Number 4 2 2" xfId="20567" xr:uid="{00000000-0005-0000-0000-000008F10000}"/>
    <cellStyle name="Lookup Table Number 4 2 2 2" xfId="48250" xr:uid="{00000000-0005-0000-0000-000009F10000}"/>
    <cellStyle name="Lookup Table Number 4 2 3" xfId="34333" xr:uid="{00000000-0005-0000-0000-00000AF10000}"/>
    <cellStyle name="Lookup Table Number 4 3" xfId="9367" xr:uid="{00000000-0005-0000-0000-00000BF10000}"/>
    <cellStyle name="Lookup Table Number 4 3 2" xfId="23288" xr:uid="{00000000-0005-0000-0000-00000CF10000}"/>
    <cellStyle name="Lookup Table Number 4 3 2 2" xfId="50971" xr:uid="{00000000-0005-0000-0000-00000DF10000}"/>
    <cellStyle name="Lookup Table Number 4 3 3" xfId="37054" xr:uid="{00000000-0005-0000-0000-00000EF10000}"/>
    <cellStyle name="Lookup Table Number 4 4" xfId="11505" xr:uid="{00000000-0005-0000-0000-00000FF10000}"/>
    <cellStyle name="Lookup Table Number 4 4 2" xfId="25426" xr:uid="{00000000-0005-0000-0000-000010F10000}"/>
    <cellStyle name="Lookup Table Number 4 4 2 2" xfId="53109" xr:uid="{00000000-0005-0000-0000-000011F10000}"/>
    <cellStyle name="Lookup Table Number 4 4 3" xfId="39192" xr:uid="{00000000-0005-0000-0000-000012F10000}"/>
    <cellStyle name="Lookup Table Number 4 5" xfId="14255" xr:uid="{00000000-0005-0000-0000-000013F10000}"/>
    <cellStyle name="Lookup Table Number 4 5 2" xfId="28176" xr:uid="{00000000-0005-0000-0000-000014F10000}"/>
    <cellStyle name="Lookup Table Number 4 5 2 2" xfId="55859" xr:uid="{00000000-0005-0000-0000-000015F10000}"/>
    <cellStyle name="Lookup Table Number 4 5 3" xfId="41942" xr:uid="{00000000-0005-0000-0000-000016F10000}"/>
    <cellStyle name="Lookup Table Number 4 6" xfId="17223" xr:uid="{00000000-0005-0000-0000-000017F10000}"/>
    <cellStyle name="Lookup Table Number 4 6 2" xfId="44906" xr:uid="{00000000-0005-0000-0000-000018F10000}"/>
    <cellStyle name="Lookup Table Number 5" xfId="3747" xr:uid="{00000000-0005-0000-0000-000019F10000}"/>
    <cellStyle name="Lookup Table Number 5 2" xfId="7181" xr:uid="{00000000-0005-0000-0000-00001AF10000}"/>
    <cellStyle name="Lookup Table Number 5 2 2" xfId="21116" xr:uid="{00000000-0005-0000-0000-00001BF10000}"/>
    <cellStyle name="Lookup Table Number 5 2 2 2" xfId="48799" xr:uid="{00000000-0005-0000-0000-00001CF10000}"/>
    <cellStyle name="Lookup Table Number 5 2 3" xfId="34882" xr:uid="{00000000-0005-0000-0000-00001DF10000}"/>
    <cellStyle name="Lookup Table Number 5 3" xfId="9908" xr:uid="{00000000-0005-0000-0000-00001EF10000}"/>
    <cellStyle name="Lookup Table Number 5 3 2" xfId="23829" xr:uid="{00000000-0005-0000-0000-00001FF10000}"/>
    <cellStyle name="Lookup Table Number 5 3 2 2" xfId="51512" xr:uid="{00000000-0005-0000-0000-000020F10000}"/>
    <cellStyle name="Lookup Table Number 5 3 3" xfId="37595" xr:uid="{00000000-0005-0000-0000-000021F10000}"/>
    <cellStyle name="Lookup Table Number 5 4" xfId="12054" xr:uid="{00000000-0005-0000-0000-000022F10000}"/>
    <cellStyle name="Lookup Table Number 5 4 2" xfId="25975" xr:uid="{00000000-0005-0000-0000-000023F10000}"/>
    <cellStyle name="Lookup Table Number 5 4 2 2" xfId="53658" xr:uid="{00000000-0005-0000-0000-000024F10000}"/>
    <cellStyle name="Lookup Table Number 5 4 3" xfId="39741" xr:uid="{00000000-0005-0000-0000-000025F10000}"/>
    <cellStyle name="Lookup Table Number 5 5" xfId="14804" xr:uid="{00000000-0005-0000-0000-000026F10000}"/>
    <cellStyle name="Lookup Table Number 5 5 2" xfId="28725" xr:uid="{00000000-0005-0000-0000-000027F10000}"/>
    <cellStyle name="Lookup Table Number 5 5 2 2" xfId="56408" xr:uid="{00000000-0005-0000-0000-000028F10000}"/>
    <cellStyle name="Lookup Table Number 5 5 3" xfId="42491" xr:uid="{00000000-0005-0000-0000-000029F10000}"/>
    <cellStyle name="Lookup Table Number 5 6" xfId="17772" xr:uid="{00000000-0005-0000-0000-00002AF10000}"/>
    <cellStyle name="Lookup Table Number 5 6 2" xfId="45455" xr:uid="{00000000-0005-0000-0000-00002BF10000}"/>
    <cellStyle name="Lookup Table Number 6" xfId="4673" xr:uid="{00000000-0005-0000-0000-00002CF10000}"/>
    <cellStyle name="Lookup Table Number 6 2" xfId="8081" xr:uid="{00000000-0005-0000-0000-00002DF10000}"/>
    <cellStyle name="Lookup Table Number 6 2 2" xfId="22005" xr:uid="{00000000-0005-0000-0000-00002EF10000}"/>
    <cellStyle name="Lookup Table Number 6 2 2 2" xfId="49688" xr:uid="{00000000-0005-0000-0000-00002FF10000}"/>
    <cellStyle name="Lookup Table Number 6 2 3" xfId="35771" xr:uid="{00000000-0005-0000-0000-000030F10000}"/>
    <cellStyle name="Lookup Table Number 6 3" xfId="12937" xr:uid="{00000000-0005-0000-0000-000031F10000}"/>
    <cellStyle name="Lookup Table Number 6 3 2" xfId="26858" xr:uid="{00000000-0005-0000-0000-000032F10000}"/>
    <cellStyle name="Lookup Table Number 6 3 2 2" xfId="54541" xr:uid="{00000000-0005-0000-0000-000033F10000}"/>
    <cellStyle name="Lookup Table Number 6 3 3" xfId="40624" xr:uid="{00000000-0005-0000-0000-000034F10000}"/>
    <cellStyle name="Lookup Table Number 6 4" xfId="15687" xr:uid="{00000000-0005-0000-0000-000035F10000}"/>
    <cellStyle name="Lookup Table Number 6 4 2" xfId="29608" xr:uid="{00000000-0005-0000-0000-000036F10000}"/>
    <cellStyle name="Lookup Table Number 6 4 2 2" xfId="57291" xr:uid="{00000000-0005-0000-0000-000037F10000}"/>
    <cellStyle name="Lookup Table Number 6 4 3" xfId="43374" xr:uid="{00000000-0005-0000-0000-000038F10000}"/>
    <cellStyle name="Lookup Table Number 6 5" xfId="18655" xr:uid="{00000000-0005-0000-0000-000039F10000}"/>
    <cellStyle name="Lookup Table Number 6 5 2" xfId="46338" xr:uid="{00000000-0005-0000-0000-00003AF10000}"/>
    <cellStyle name="Lookup Table Number 6 6" xfId="32421" xr:uid="{00000000-0005-0000-0000-00003BF10000}"/>
    <cellStyle name="Lookup Table Number 7" xfId="4573" xr:uid="{00000000-0005-0000-0000-00003CF10000}"/>
    <cellStyle name="Lookup Table Number 7 2" xfId="12837" xr:uid="{00000000-0005-0000-0000-00003DF10000}"/>
    <cellStyle name="Lookup Table Number 7 2 2" xfId="26758" xr:uid="{00000000-0005-0000-0000-00003EF10000}"/>
    <cellStyle name="Lookup Table Number 7 2 2 2" xfId="54441" xr:uid="{00000000-0005-0000-0000-00003FF10000}"/>
    <cellStyle name="Lookup Table Number 7 2 3" xfId="40524" xr:uid="{00000000-0005-0000-0000-000040F10000}"/>
    <cellStyle name="Lookup Table Number 7 3" xfId="15587" xr:uid="{00000000-0005-0000-0000-000041F10000}"/>
    <cellStyle name="Lookup Table Number 7 3 2" xfId="29508" xr:uid="{00000000-0005-0000-0000-000042F10000}"/>
    <cellStyle name="Lookup Table Number 7 3 2 2" xfId="57191" xr:uid="{00000000-0005-0000-0000-000043F10000}"/>
    <cellStyle name="Lookup Table Number 7 3 3" xfId="43274" xr:uid="{00000000-0005-0000-0000-000044F10000}"/>
    <cellStyle name="Lookup Table Number 7 4" xfId="18555" xr:uid="{00000000-0005-0000-0000-000045F10000}"/>
    <cellStyle name="Lookup Table Number 7 4 2" xfId="46238" xr:uid="{00000000-0005-0000-0000-000046F10000}"/>
    <cellStyle name="Lookup Table Number 7 5" xfId="32321" xr:uid="{00000000-0005-0000-0000-000047F10000}"/>
    <cellStyle name="Lookup Table Number 8" xfId="5598" xr:uid="{00000000-0005-0000-0000-000048F10000}"/>
    <cellStyle name="Lookup Table Number 8 2" xfId="19551" xr:uid="{00000000-0005-0000-0000-000049F10000}"/>
    <cellStyle name="Lookup Table Number 8 2 2" xfId="47234" xr:uid="{00000000-0005-0000-0000-00004AF10000}"/>
    <cellStyle name="Lookup Table Number 8 3" xfId="33317" xr:uid="{00000000-0005-0000-0000-00004BF10000}"/>
    <cellStyle name="ŀ㖌࠰ŀŀ䅀܀ŀŀ䅀܀ŀŀ䅀܀ŀŀ䅀܀ŀŀ䅀܀ŀŀ䅀܀ŀŀ䅀܀ŀŀ䅀܀ŀŀ䅀܀ŀŀ䅀܀ŀŀ䅀܀ŀŀ䅀܀ŀŀ䅀܀ŀŀ䅀܀ŀŀ䅀܀ŀ" xfId="1992" xr:uid="{00000000-0005-0000-0000-00004CF10000}"/>
    <cellStyle name="ŀ䅀" xfId="1993" xr:uid="{00000000-0005-0000-0000-00004DF10000}"/>
    <cellStyle name="m" xfId="1994" xr:uid="{00000000-0005-0000-0000-00004EF10000}"/>
    <cellStyle name="Millares_Debt mar07_cajusteFDC_V1_kpmg" xfId="31" xr:uid="{00000000-0005-0000-0000-00004FF10000}"/>
    <cellStyle name="Normal" xfId="0" builtinId="0"/>
    <cellStyle name="Normal - Style1" xfId="32" xr:uid="{00000000-0005-0000-0000-000051F10000}"/>
    <cellStyle name="Normal 10" xfId="86" xr:uid="{00000000-0005-0000-0000-000052F10000}"/>
    <cellStyle name="Normal 10 2" xfId="3904" xr:uid="{00000000-0005-0000-0000-000053F10000}"/>
    <cellStyle name="Normal 11" xfId="91" xr:uid="{00000000-0005-0000-0000-000054F10000}"/>
    <cellStyle name="Normal 11 2" xfId="3909" xr:uid="{00000000-0005-0000-0000-000055F10000}"/>
    <cellStyle name="Normal 12" xfId="85" xr:uid="{00000000-0005-0000-0000-000056F10000}"/>
    <cellStyle name="Normal 12 2" xfId="3903" xr:uid="{00000000-0005-0000-0000-000057F10000}"/>
    <cellStyle name="Normal 13" xfId="90" xr:uid="{00000000-0005-0000-0000-000058F10000}"/>
    <cellStyle name="Normal 13 2" xfId="3908" xr:uid="{00000000-0005-0000-0000-000059F10000}"/>
    <cellStyle name="Normal 133" xfId="104" xr:uid="{00000000-0005-0000-0000-00005AF10000}"/>
    <cellStyle name="Normal 133 2" xfId="2034" xr:uid="{00000000-0005-0000-0000-00005BF10000}"/>
    <cellStyle name="Normal 133 3" xfId="2194" xr:uid="{00000000-0005-0000-0000-00005CF10000}"/>
    <cellStyle name="Normal 134" xfId="1996" xr:uid="{00000000-0005-0000-0000-00005DF10000}"/>
    <cellStyle name="Normal 134 2" xfId="2077" xr:uid="{00000000-0005-0000-0000-00005EF10000}"/>
    <cellStyle name="Normal 134 2 2" xfId="4158" xr:uid="{00000000-0005-0000-0000-00005FF10000}"/>
    <cellStyle name="Normal 134 3" xfId="4125" xr:uid="{00000000-0005-0000-0000-000060F10000}"/>
    <cellStyle name="Normal 14" xfId="96" xr:uid="{00000000-0005-0000-0000-000061F10000}"/>
    <cellStyle name="Normal 14 2" xfId="124" xr:uid="{00000000-0005-0000-0000-000062F10000}"/>
    <cellStyle name="Normal 14 2 2" xfId="126" xr:uid="{00000000-0005-0000-0000-000063F10000}"/>
    <cellStyle name="Normal 14 2 2 2" xfId="2042" xr:uid="{00000000-0005-0000-0000-000064F10000}"/>
    <cellStyle name="Normal 14 2 2 3" xfId="2202" xr:uid="{00000000-0005-0000-0000-000065F10000}"/>
    <cellStyle name="Normal 14 2 3" xfId="2040" xr:uid="{00000000-0005-0000-0000-000066F10000}"/>
    <cellStyle name="Normal 14 2 4" xfId="2200" xr:uid="{00000000-0005-0000-0000-000067F10000}"/>
    <cellStyle name="Normal 14 3" xfId="2029" xr:uid="{00000000-0005-0000-0000-000068F10000}"/>
    <cellStyle name="Normal 14 4" xfId="2189" xr:uid="{00000000-0005-0000-0000-000069F10000}"/>
    <cellStyle name="Normal 15" xfId="98" xr:uid="{00000000-0005-0000-0000-00006AF10000}"/>
    <cellStyle name="Normal 15 2" xfId="2031" xr:uid="{00000000-0005-0000-0000-00006BF10000}"/>
    <cellStyle name="Normal 15 3" xfId="2191" xr:uid="{00000000-0005-0000-0000-00006CF10000}"/>
    <cellStyle name="Normal 16" xfId="101" xr:uid="{00000000-0005-0000-0000-00006DF10000}"/>
    <cellStyle name="Normal 16 2" xfId="3914" xr:uid="{00000000-0005-0000-0000-00006EF10000}"/>
    <cellStyle name="Normal 17" xfId="105" xr:uid="{00000000-0005-0000-0000-00006FF10000}"/>
    <cellStyle name="Normal 17 2" xfId="1998" xr:uid="{00000000-0005-0000-0000-000070F10000}"/>
    <cellStyle name="Normal 17 2 2" xfId="2079" xr:uid="{00000000-0005-0000-0000-000071F10000}"/>
    <cellStyle name="Normal 17 2 3" xfId="2234" xr:uid="{00000000-0005-0000-0000-000072F10000}"/>
    <cellStyle name="Normal 17 3" xfId="2035" xr:uid="{00000000-0005-0000-0000-000073F10000}"/>
    <cellStyle name="Normal 17 4" xfId="2195" xr:uid="{00000000-0005-0000-0000-000074F10000}"/>
    <cellStyle name="Normal 18" xfId="121" xr:uid="{00000000-0005-0000-0000-000075F10000}"/>
    <cellStyle name="Normal 18 2" xfId="1997" xr:uid="{00000000-0005-0000-0000-000076F10000}"/>
    <cellStyle name="Normal 18 2 2" xfId="2078" xr:uid="{00000000-0005-0000-0000-000077F10000}"/>
    <cellStyle name="Normal 18 2 3" xfId="2233" xr:uid="{00000000-0005-0000-0000-000078F10000}"/>
    <cellStyle name="Normal 18 3" xfId="2037" xr:uid="{00000000-0005-0000-0000-000079F10000}"/>
    <cellStyle name="Normal 18 4" xfId="2197" xr:uid="{00000000-0005-0000-0000-00007AF10000}"/>
    <cellStyle name="Normal 19" xfId="123" xr:uid="{00000000-0005-0000-0000-00007BF10000}"/>
    <cellStyle name="Normal 19 2" xfId="1999" xr:uid="{00000000-0005-0000-0000-00007CF10000}"/>
    <cellStyle name="Normal 19 2 2" xfId="2080" xr:uid="{00000000-0005-0000-0000-00007DF10000}"/>
    <cellStyle name="Normal 19 2 3" xfId="2235" xr:uid="{00000000-0005-0000-0000-00007EF10000}"/>
    <cellStyle name="Normal 19 3" xfId="2039" xr:uid="{00000000-0005-0000-0000-00007FF10000}"/>
    <cellStyle name="Normal 19 4" xfId="2199" xr:uid="{00000000-0005-0000-0000-000080F10000}"/>
    <cellStyle name="Normal 2" xfId="4" xr:uid="{00000000-0005-0000-0000-000081F10000}"/>
    <cellStyle name="Normal 2 2" xfId="57869" xr:uid="{00000000-0005-0000-0000-000082F10000}"/>
    <cellStyle name="Normal 20" xfId="128" xr:uid="{00000000-0005-0000-0000-000083F10000}"/>
    <cellStyle name="Normal 20 2" xfId="3919" xr:uid="{00000000-0005-0000-0000-000084F10000}"/>
    <cellStyle name="Normal 21" xfId="2074" xr:uid="{00000000-0005-0000-0000-000085F10000}"/>
    <cellStyle name="Normal 22" xfId="2046" xr:uid="{00000000-0005-0000-0000-000086F10000}"/>
    <cellStyle name="Normal 22 2" xfId="4133" xr:uid="{00000000-0005-0000-0000-000087F10000}"/>
    <cellStyle name="Normal 23" xfId="100" xr:uid="{00000000-0005-0000-0000-000088F10000}"/>
    <cellStyle name="Normal 23 2" xfId="3913" xr:uid="{00000000-0005-0000-0000-000089F10000}"/>
    <cellStyle name="Normal 24" xfId="2181" xr:uid="{00000000-0005-0000-0000-00008AF10000}"/>
    <cellStyle name="Normal 24 2" xfId="4194" xr:uid="{00000000-0005-0000-0000-00008BF10000}"/>
    <cellStyle name="Normal 25" xfId="2236" xr:uid="{00000000-0005-0000-0000-00008CF10000}"/>
    <cellStyle name="Normal 26" xfId="2239" xr:uid="{00000000-0005-0000-0000-00008DF10000}"/>
    <cellStyle name="Normal 27" xfId="6" xr:uid="{00000000-0005-0000-0000-00008EF10000}"/>
    <cellStyle name="Normal 28" xfId="33" xr:uid="{00000000-0005-0000-0000-00008FF10000}"/>
    <cellStyle name="Normal 29" xfId="2279" xr:uid="{00000000-0005-0000-0000-000090F10000}"/>
    <cellStyle name="Normal 3" xfId="34" xr:uid="{00000000-0005-0000-0000-000091F10000}"/>
    <cellStyle name="Normal 3 2" xfId="117" xr:uid="{00000000-0005-0000-0000-000092F10000}"/>
    <cellStyle name="Normal 3 3" xfId="129" xr:uid="{00000000-0005-0000-0000-000093F10000}"/>
    <cellStyle name="Normal 30" xfId="2277" xr:uid="{00000000-0005-0000-0000-000094F10000}"/>
    <cellStyle name="Normal 31" xfId="2273" xr:uid="{00000000-0005-0000-0000-000095F10000}"/>
    <cellStyle name="Normal 32" xfId="2263" xr:uid="{00000000-0005-0000-0000-000096F10000}"/>
    <cellStyle name="Normal 33" xfId="2372" xr:uid="{00000000-0005-0000-0000-000097F10000}"/>
    <cellStyle name="Normal 34" xfId="2366" xr:uid="{00000000-0005-0000-0000-000098F10000}"/>
    <cellStyle name="Normal 35" xfId="3408" xr:uid="{00000000-0005-0000-0000-000099F10000}"/>
    <cellStyle name="Normal 36" xfId="3454" xr:uid="{00000000-0005-0000-0000-00009AF10000}"/>
    <cellStyle name="Normal 37" xfId="2333" xr:uid="{00000000-0005-0000-0000-00009BF10000}"/>
    <cellStyle name="Normal 38" xfId="2947" xr:uid="{00000000-0005-0000-0000-00009CF10000}"/>
    <cellStyle name="Normal 39" xfId="3319" xr:uid="{00000000-0005-0000-0000-00009DF10000}"/>
    <cellStyle name="Normal 4" xfId="78" xr:uid="{00000000-0005-0000-0000-00009EF10000}"/>
    <cellStyle name="Normal 4 2" xfId="94" xr:uid="{00000000-0005-0000-0000-00009FF10000}"/>
    <cellStyle name="Normal 4 2 2" xfId="2027" xr:uid="{00000000-0005-0000-0000-0000A0F10000}"/>
    <cellStyle name="Normal 4 2 3" xfId="2187" xr:uid="{00000000-0005-0000-0000-0000A1F10000}"/>
    <cellStyle name="Normal 4 3" xfId="102" xr:uid="{00000000-0005-0000-0000-0000A2F10000}"/>
    <cellStyle name="Normal 4 3 2" xfId="2032" xr:uid="{00000000-0005-0000-0000-0000A3F10000}"/>
    <cellStyle name="Normal 4 3 3" xfId="2192" xr:uid="{00000000-0005-0000-0000-0000A4F10000}"/>
    <cellStyle name="Normal 4 4" xfId="2025" xr:uid="{00000000-0005-0000-0000-0000A5F10000}"/>
    <cellStyle name="Normal 4 5" xfId="2185" xr:uid="{00000000-0005-0000-0000-0000A6F10000}"/>
    <cellStyle name="Normal 40" xfId="3273" xr:uid="{00000000-0005-0000-0000-0000A7F10000}"/>
    <cellStyle name="Normal 41" xfId="3655" xr:uid="{00000000-0005-0000-0000-0000A8F10000}"/>
    <cellStyle name="Normal 42" xfId="2583" xr:uid="{00000000-0005-0000-0000-0000A9F10000}"/>
    <cellStyle name="Normal 43" xfId="2569" xr:uid="{00000000-0005-0000-0000-0000AAF10000}"/>
    <cellStyle name="Normal 44" xfId="3717" xr:uid="{00000000-0005-0000-0000-0000ABF10000}"/>
    <cellStyle name="Normal 45" xfId="3742" xr:uid="{00000000-0005-0000-0000-0000ACF10000}"/>
    <cellStyle name="Normal 46" xfId="3716" xr:uid="{00000000-0005-0000-0000-0000ADF10000}"/>
    <cellStyle name="Normal 47" xfId="3884" xr:uid="{00000000-0005-0000-0000-0000AEF10000}"/>
    <cellStyle name="Normal 47 2" xfId="7318" xr:uid="{00000000-0005-0000-0000-0000AFF10000}"/>
    <cellStyle name="Normal 48" xfId="3907" xr:uid="{00000000-0005-0000-0000-0000B0F10000}"/>
    <cellStyle name="Normal 48 2" xfId="7335" xr:uid="{00000000-0005-0000-0000-0000B1F10000}"/>
    <cellStyle name="Normal 49" xfId="4130" xr:uid="{00000000-0005-0000-0000-0000B2F10000}"/>
    <cellStyle name="Normal 49 2" xfId="7556" xr:uid="{00000000-0005-0000-0000-0000B3F10000}"/>
    <cellStyle name="Normal 5" xfId="80" xr:uid="{00000000-0005-0000-0000-0000B4F10000}"/>
    <cellStyle name="Normal 5 2" xfId="3899" xr:uid="{00000000-0005-0000-0000-0000B5F10000}"/>
    <cellStyle name="Normal 50" xfId="4088" xr:uid="{00000000-0005-0000-0000-0000B6F10000}"/>
    <cellStyle name="Normal 50 2" xfId="7514" xr:uid="{00000000-0005-0000-0000-0000B7F10000}"/>
    <cellStyle name="Normal 51" xfId="4090" xr:uid="{00000000-0005-0000-0000-0000B8F10000}"/>
    <cellStyle name="Normal 51 2" xfId="7516" xr:uid="{00000000-0005-0000-0000-0000B9F10000}"/>
    <cellStyle name="Normal 52" xfId="4289" xr:uid="{00000000-0005-0000-0000-0000BAF10000}"/>
    <cellStyle name="Normal 52 2" xfId="7714" xr:uid="{00000000-0005-0000-0000-0000BBF10000}"/>
    <cellStyle name="Normal 53" xfId="4314" xr:uid="{00000000-0005-0000-0000-0000BCF10000}"/>
    <cellStyle name="Normal 53 2" xfId="7739" xr:uid="{00000000-0005-0000-0000-0000BDF10000}"/>
    <cellStyle name="Normal 54" xfId="4865" xr:uid="{00000000-0005-0000-0000-0000BEF10000}"/>
    <cellStyle name="Normal 54 2" xfId="8271" xr:uid="{00000000-0005-0000-0000-0000BFF10000}"/>
    <cellStyle name="Normal 55" xfId="4322" xr:uid="{00000000-0005-0000-0000-0000C0F10000}"/>
    <cellStyle name="Normal 55 2" xfId="7747" xr:uid="{00000000-0005-0000-0000-0000C1F10000}"/>
    <cellStyle name="Normal 56" xfId="4764" xr:uid="{00000000-0005-0000-0000-0000C2F10000}"/>
    <cellStyle name="Normal 56 2" xfId="8170" xr:uid="{00000000-0005-0000-0000-0000C3F10000}"/>
    <cellStyle name="Normal 57" xfId="4928" xr:uid="{00000000-0005-0000-0000-0000C4F10000}"/>
    <cellStyle name="Normal 57 2" xfId="8332" xr:uid="{00000000-0005-0000-0000-0000C5F10000}"/>
    <cellStyle name="Normal 58" xfId="4299" xr:uid="{00000000-0005-0000-0000-0000C6F10000}"/>
    <cellStyle name="Normal 58 2" xfId="7724" xr:uid="{00000000-0005-0000-0000-0000C7F10000}"/>
    <cellStyle name="Normal 59" xfId="16103" xr:uid="{00000000-0005-0000-0000-0000C8F10000}"/>
    <cellStyle name="Normal 6" xfId="88" xr:uid="{00000000-0005-0000-0000-0000C9F10000}"/>
    <cellStyle name="Normal 6 2" xfId="3906" xr:uid="{00000000-0005-0000-0000-0000CAF10000}"/>
    <cellStyle name="Normal 60" xfId="16107" xr:uid="{00000000-0005-0000-0000-0000CBF10000}"/>
    <cellStyle name="Normal 7" xfId="93" xr:uid="{00000000-0005-0000-0000-0000CCF10000}"/>
    <cellStyle name="Normal 7 2" xfId="3911" xr:uid="{00000000-0005-0000-0000-0000CDF10000}"/>
    <cellStyle name="Normal 8" xfId="87" xr:uid="{00000000-0005-0000-0000-0000CEF10000}"/>
    <cellStyle name="Normal 8 2" xfId="3905" xr:uid="{00000000-0005-0000-0000-0000CFF10000}"/>
    <cellStyle name="Normal 9" xfId="92" xr:uid="{00000000-0005-0000-0000-0000D0F10000}"/>
    <cellStyle name="Normal 9 2" xfId="3910" xr:uid="{00000000-0005-0000-0000-0000D1F10000}"/>
    <cellStyle name="Normal_Press release Income statements fy 0809" xfId="64355" xr:uid="{00000000-0005-0000-0000-0000D2F10000}"/>
    <cellStyle name="Note 2" xfId="118" xr:uid="{00000000-0005-0000-0000-0000D3F10000}"/>
    <cellStyle name="Note 2 2" xfId="2036" xr:uid="{00000000-0005-0000-0000-0000D4F10000}"/>
    <cellStyle name="Note 2 2 2" xfId="4774" xr:uid="{00000000-0005-0000-0000-0000D5F10000}"/>
    <cellStyle name="Note 2 2 2 2" xfId="8180" xr:uid="{00000000-0005-0000-0000-0000D6F10000}"/>
    <cellStyle name="Note 2 2 2 2 2" xfId="22103" xr:uid="{00000000-0005-0000-0000-0000D7F10000}"/>
    <cellStyle name="Note 2 2 2 2 2 2" xfId="49786" xr:uid="{00000000-0005-0000-0000-0000D8F10000}"/>
    <cellStyle name="Note 2 2 2 2 3" xfId="35869" xr:uid="{00000000-0005-0000-0000-0000D9F10000}"/>
    <cellStyle name="Note 2 2 2 3" xfId="13035" xr:uid="{00000000-0005-0000-0000-0000DAF10000}"/>
    <cellStyle name="Note 2 2 2 3 2" xfId="26956" xr:uid="{00000000-0005-0000-0000-0000DBF10000}"/>
    <cellStyle name="Note 2 2 2 3 2 2" xfId="54639" xr:uid="{00000000-0005-0000-0000-0000DCF10000}"/>
    <cellStyle name="Note 2 2 2 3 3" xfId="40722" xr:uid="{00000000-0005-0000-0000-0000DDF10000}"/>
    <cellStyle name="Note 2 2 2 4" xfId="15785" xr:uid="{00000000-0005-0000-0000-0000DEF10000}"/>
    <cellStyle name="Note 2 2 2 4 2" xfId="29706" xr:uid="{00000000-0005-0000-0000-0000DFF10000}"/>
    <cellStyle name="Note 2 2 2 4 2 2" xfId="57389" xr:uid="{00000000-0005-0000-0000-0000E0F10000}"/>
    <cellStyle name="Note 2 2 2 4 3" xfId="43472" xr:uid="{00000000-0005-0000-0000-0000E1F10000}"/>
    <cellStyle name="Note 2 2 2 5" xfId="18753" xr:uid="{00000000-0005-0000-0000-0000E2F10000}"/>
    <cellStyle name="Note 2 2 2 5 2" xfId="46436" xr:uid="{00000000-0005-0000-0000-0000E3F10000}"/>
    <cellStyle name="Note 2 2 2 6" xfId="32519" xr:uid="{00000000-0005-0000-0000-0000E4F10000}"/>
    <cellStyle name="Note 2 3" xfId="2196" xr:uid="{00000000-0005-0000-0000-0000E5F10000}"/>
    <cellStyle name="Note 2 3 2" xfId="4863" xr:uid="{00000000-0005-0000-0000-0000E6F10000}"/>
    <cellStyle name="Note 2 3 2 2" xfId="8269" xr:uid="{00000000-0005-0000-0000-0000E7F10000}"/>
    <cellStyle name="Note 2 3 2 2 2" xfId="22192" xr:uid="{00000000-0005-0000-0000-0000E8F10000}"/>
    <cellStyle name="Note 2 3 2 2 2 2" xfId="49875" xr:uid="{00000000-0005-0000-0000-0000E9F10000}"/>
    <cellStyle name="Note 2 3 2 2 3" xfId="35958" xr:uid="{00000000-0005-0000-0000-0000EAF10000}"/>
    <cellStyle name="Note 2 3 2 3" xfId="13123" xr:uid="{00000000-0005-0000-0000-0000EBF10000}"/>
    <cellStyle name="Note 2 3 2 3 2" xfId="27044" xr:uid="{00000000-0005-0000-0000-0000ECF10000}"/>
    <cellStyle name="Note 2 3 2 3 2 2" xfId="54727" xr:uid="{00000000-0005-0000-0000-0000EDF10000}"/>
    <cellStyle name="Note 2 3 2 3 3" xfId="40810" xr:uid="{00000000-0005-0000-0000-0000EEF10000}"/>
    <cellStyle name="Note 2 3 2 4" xfId="15873" xr:uid="{00000000-0005-0000-0000-0000EFF10000}"/>
    <cellStyle name="Note 2 3 2 4 2" xfId="29794" xr:uid="{00000000-0005-0000-0000-0000F0F10000}"/>
    <cellStyle name="Note 2 3 2 4 2 2" xfId="57477" xr:uid="{00000000-0005-0000-0000-0000F1F10000}"/>
    <cellStyle name="Note 2 3 2 4 3" xfId="43560" xr:uid="{00000000-0005-0000-0000-0000F2F10000}"/>
    <cellStyle name="Note 2 3 2 5" xfId="18841" xr:uid="{00000000-0005-0000-0000-0000F3F10000}"/>
    <cellStyle name="Note 2 3 2 5 2" xfId="46524" xr:uid="{00000000-0005-0000-0000-0000F4F10000}"/>
    <cellStyle name="Note 2 3 2 6" xfId="32607" xr:uid="{00000000-0005-0000-0000-0000F5F10000}"/>
    <cellStyle name="Note 2 4" xfId="4320" xr:uid="{00000000-0005-0000-0000-0000F6F10000}"/>
    <cellStyle name="Note 2 4 2" xfId="7745" xr:uid="{00000000-0005-0000-0000-0000F7F10000}"/>
    <cellStyle name="Note 2 4 2 2" xfId="21670" xr:uid="{00000000-0005-0000-0000-0000F8F10000}"/>
    <cellStyle name="Note 2 4 2 2 2" xfId="49353" xr:uid="{00000000-0005-0000-0000-0000F9F10000}"/>
    <cellStyle name="Note 2 4 2 3" xfId="35436" xr:uid="{00000000-0005-0000-0000-0000FAF10000}"/>
    <cellStyle name="Note 2 4 3" xfId="12589" xr:uid="{00000000-0005-0000-0000-0000FBF10000}"/>
    <cellStyle name="Note 2 4 3 2" xfId="26510" xr:uid="{00000000-0005-0000-0000-0000FCF10000}"/>
    <cellStyle name="Note 2 4 3 2 2" xfId="54193" xr:uid="{00000000-0005-0000-0000-0000FDF10000}"/>
    <cellStyle name="Note 2 4 3 3" xfId="40276" xr:uid="{00000000-0005-0000-0000-0000FEF10000}"/>
    <cellStyle name="Note 2 4 4" xfId="15339" xr:uid="{00000000-0005-0000-0000-0000FFF10000}"/>
    <cellStyle name="Note 2 4 4 2" xfId="29260" xr:uid="{00000000-0005-0000-0000-000000F20000}"/>
    <cellStyle name="Note 2 4 4 2 2" xfId="56943" xr:uid="{00000000-0005-0000-0000-000001F20000}"/>
    <cellStyle name="Note 2 4 4 3" xfId="43026" xr:uid="{00000000-0005-0000-0000-000002F20000}"/>
    <cellStyle name="Note 2 4 5" xfId="18307" xr:uid="{00000000-0005-0000-0000-000003F20000}"/>
    <cellStyle name="Note 2 4 5 2" xfId="45990" xr:uid="{00000000-0005-0000-0000-000004F20000}"/>
    <cellStyle name="Note 2 4 6" xfId="32073" xr:uid="{00000000-0005-0000-0000-000005F20000}"/>
    <cellStyle name="OtherSEEntry" xfId="35" xr:uid="{00000000-0005-0000-0000-000006F20000}"/>
    <cellStyle name="parententity" xfId="1995" xr:uid="{00000000-0005-0000-0000-000007F20000}"/>
    <cellStyle name="parententity 2" xfId="2179" xr:uid="{00000000-0005-0000-0000-000008F20000}"/>
    <cellStyle name="parententity 2 2" xfId="5682" xr:uid="{00000000-0005-0000-0000-000009F20000}"/>
    <cellStyle name="parententity 2 2 2" xfId="19634" xr:uid="{00000000-0005-0000-0000-00000AF20000}"/>
    <cellStyle name="parententity 2 2 2 2" xfId="47317" xr:uid="{00000000-0005-0000-0000-00000BF20000}"/>
    <cellStyle name="parententity 2 2 3" xfId="33400" xr:uid="{00000000-0005-0000-0000-00000CF20000}"/>
    <cellStyle name="parententity 2 3" xfId="5180" xr:uid="{00000000-0005-0000-0000-00000DF20000}"/>
    <cellStyle name="parententity 2 3 2" xfId="19150" xr:uid="{00000000-0005-0000-0000-00000EF20000}"/>
    <cellStyle name="parententity 2 3 2 2" xfId="46833" xr:uid="{00000000-0005-0000-0000-00000FF20000}"/>
    <cellStyle name="parententity 2 3 3" xfId="32916" xr:uid="{00000000-0005-0000-0000-000010F20000}"/>
    <cellStyle name="parententity 2 4" xfId="5202" xr:uid="{00000000-0005-0000-0000-000011F20000}"/>
    <cellStyle name="parententity 2 4 2" xfId="19172" xr:uid="{00000000-0005-0000-0000-000012F20000}"/>
    <cellStyle name="parententity 2 4 2 2" xfId="46855" xr:uid="{00000000-0005-0000-0000-000013F20000}"/>
    <cellStyle name="parententity 2 4 3" xfId="32938" xr:uid="{00000000-0005-0000-0000-000014F20000}"/>
    <cellStyle name="parententity 2 5" xfId="16215" xr:uid="{00000000-0005-0000-0000-000015F20000}"/>
    <cellStyle name="parententity 2 5 2" xfId="30132" xr:uid="{00000000-0005-0000-0000-000016F20000}"/>
    <cellStyle name="parententity 2 5 2 2" xfId="57815" xr:uid="{00000000-0005-0000-0000-000017F20000}"/>
    <cellStyle name="parententity 2 5 3" xfId="43898" xr:uid="{00000000-0005-0000-0000-000018F20000}"/>
    <cellStyle name="parententity 2 6" xfId="16312" xr:uid="{00000000-0005-0000-0000-000019F20000}"/>
    <cellStyle name="parententity 2 6 2" xfId="43995" xr:uid="{00000000-0005-0000-0000-00001AF20000}"/>
    <cellStyle name="parententity 3" xfId="3218" xr:uid="{00000000-0005-0000-0000-00001BF20000}"/>
    <cellStyle name="parententity 3 2" xfId="6660" xr:uid="{00000000-0005-0000-0000-00001CF20000}"/>
    <cellStyle name="parententity 3 2 2" xfId="20603" xr:uid="{00000000-0005-0000-0000-00001DF20000}"/>
    <cellStyle name="parententity 3 2 2 2" xfId="48286" xr:uid="{00000000-0005-0000-0000-00001EF20000}"/>
    <cellStyle name="parententity 3 2 3" xfId="34369" xr:uid="{00000000-0005-0000-0000-00001FF20000}"/>
    <cellStyle name="parententity 3 3" xfId="9403" xr:uid="{00000000-0005-0000-0000-000020F20000}"/>
    <cellStyle name="parententity 3 3 2" xfId="23324" xr:uid="{00000000-0005-0000-0000-000021F20000}"/>
    <cellStyle name="parententity 3 3 2 2" xfId="51007" xr:uid="{00000000-0005-0000-0000-000022F20000}"/>
    <cellStyle name="parententity 3 3 3" xfId="37090" xr:uid="{00000000-0005-0000-0000-000023F20000}"/>
    <cellStyle name="parententity 3 4" xfId="11541" xr:uid="{00000000-0005-0000-0000-000024F20000}"/>
    <cellStyle name="parententity 3 4 2" xfId="25462" xr:uid="{00000000-0005-0000-0000-000025F20000}"/>
    <cellStyle name="parententity 3 4 2 2" xfId="53145" xr:uid="{00000000-0005-0000-0000-000026F20000}"/>
    <cellStyle name="parententity 3 4 3" xfId="39228" xr:uid="{00000000-0005-0000-0000-000027F20000}"/>
    <cellStyle name="parententity 3 5" xfId="14291" xr:uid="{00000000-0005-0000-0000-000028F20000}"/>
    <cellStyle name="parententity 3 5 2" xfId="28212" xr:uid="{00000000-0005-0000-0000-000029F20000}"/>
    <cellStyle name="parententity 3 5 2 2" xfId="55895" xr:uid="{00000000-0005-0000-0000-00002AF20000}"/>
    <cellStyle name="parententity 3 5 3" xfId="41978" xr:uid="{00000000-0005-0000-0000-00002BF20000}"/>
    <cellStyle name="parententity 3 6" xfId="17259" xr:uid="{00000000-0005-0000-0000-00002CF20000}"/>
    <cellStyle name="parententity 3 6 2" xfId="44942" xr:uid="{00000000-0005-0000-0000-00002DF20000}"/>
    <cellStyle name="parententity 4" xfId="2901" xr:uid="{00000000-0005-0000-0000-00002EF20000}"/>
    <cellStyle name="parententity 4 2" xfId="6347" xr:uid="{00000000-0005-0000-0000-00002FF20000}"/>
    <cellStyle name="parententity 4 2 2" xfId="20294" xr:uid="{00000000-0005-0000-0000-000030F20000}"/>
    <cellStyle name="parententity 4 2 2 2" xfId="47977" xr:uid="{00000000-0005-0000-0000-000031F20000}"/>
    <cellStyle name="parententity 4 2 3" xfId="34060" xr:uid="{00000000-0005-0000-0000-000032F20000}"/>
    <cellStyle name="parententity 4 3" xfId="9099" xr:uid="{00000000-0005-0000-0000-000033F20000}"/>
    <cellStyle name="parententity 4 3 2" xfId="23020" xr:uid="{00000000-0005-0000-0000-000034F20000}"/>
    <cellStyle name="parententity 4 3 2 2" xfId="50703" xr:uid="{00000000-0005-0000-0000-000035F20000}"/>
    <cellStyle name="parententity 4 3 3" xfId="36786" xr:uid="{00000000-0005-0000-0000-000036F20000}"/>
    <cellStyle name="parententity 4 4" xfId="11234" xr:uid="{00000000-0005-0000-0000-000037F20000}"/>
    <cellStyle name="parententity 4 4 2" xfId="25155" xr:uid="{00000000-0005-0000-0000-000038F20000}"/>
    <cellStyle name="parententity 4 4 2 2" xfId="52838" xr:uid="{00000000-0005-0000-0000-000039F20000}"/>
    <cellStyle name="parententity 4 4 3" xfId="38921" xr:uid="{00000000-0005-0000-0000-00003AF20000}"/>
    <cellStyle name="parententity 4 5" xfId="13986" xr:uid="{00000000-0005-0000-0000-00003BF20000}"/>
    <cellStyle name="parententity 4 5 2" xfId="27907" xr:uid="{00000000-0005-0000-0000-00003CF20000}"/>
    <cellStyle name="parententity 4 5 2 2" xfId="55590" xr:uid="{00000000-0005-0000-0000-00003DF20000}"/>
    <cellStyle name="parententity 4 5 3" xfId="41673" xr:uid="{00000000-0005-0000-0000-00003EF20000}"/>
    <cellStyle name="parententity 4 6" xfId="16952" xr:uid="{00000000-0005-0000-0000-00003FF20000}"/>
    <cellStyle name="parententity 4 6 2" xfId="44635" xr:uid="{00000000-0005-0000-0000-000040F20000}"/>
    <cellStyle name="parententity 5" xfId="3748" xr:uid="{00000000-0005-0000-0000-000041F20000}"/>
    <cellStyle name="parententity 5 2" xfId="7182" xr:uid="{00000000-0005-0000-0000-000042F20000}"/>
    <cellStyle name="parententity 5 2 2" xfId="21117" xr:uid="{00000000-0005-0000-0000-000043F20000}"/>
    <cellStyle name="parententity 5 2 2 2" xfId="48800" xr:uid="{00000000-0005-0000-0000-000044F20000}"/>
    <cellStyle name="parententity 5 2 3" xfId="34883" xr:uid="{00000000-0005-0000-0000-000045F20000}"/>
    <cellStyle name="parententity 5 3" xfId="9909" xr:uid="{00000000-0005-0000-0000-000046F20000}"/>
    <cellStyle name="parententity 5 3 2" xfId="23830" xr:uid="{00000000-0005-0000-0000-000047F20000}"/>
    <cellStyle name="parententity 5 3 2 2" xfId="51513" xr:uid="{00000000-0005-0000-0000-000048F20000}"/>
    <cellStyle name="parententity 5 3 3" xfId="37596" xr:uid="{00000000-0005-0000-0000-000049F20000}"/>
    <cellStyle name="parententity 5 4" xfId="12055" xr:uid="{00000000-0005-0000-0000-00004AF20000}"/>
    <cellStyle name="parententity 5 4 2" xfId="25976" xr:uid="{00000000-0005-0000-0000-00004BF20000}"/>
    <cellStyle name="parententity 5 4 2 2" xfId="53659" xr:uid="{00000000-0005-0000-0000-00004CF20000}"/>
    <cellStyle name="parententity 5 4 3" xfId="39742" xr:uid="{00000000-0005-0000-0000-00004DF20000}"/>
    <cellStyle name="parententity 5 5" xfId="14805" xr:uid="{00000000-0005-0000-0000-00004EF20000}"/>
    <cellStyle name="parententity 5 5 2" xfId="28726" xr:uid="{00000000-0005-0000-0000-00004FF20000}"/>
    <cellStyle name="parententity 5 5 2 2" xfId="56409" xr:uid="{00000000-0005-0000-0000-000050F20000}"/>
    <cellStyle name="parententity 5 5 3" xfId="42492" xr:uid="{00000000-0005-0000-0000-000051F20000}"/>
    <cellStyle name="parententity 5 6" xfId="17773" xr:uid="{00000000-0005-0000-0000-000052F20000}"/>
    <cellStyle name="parententity 5 6 2" xfId="45456" xr:uid="{00000000-0005-0000-0000-000053F20000}"/>
    <cellStyle name="parententity 6" xfId="4675" xr:uid="{00000000-0005-0000-0000-000054F20000}"/>
    <cellStyle name="parententity 6 2" xfId="8082" xr:uid="{00000000-0005-0000-0000-000055F20000}"/>
    <cellStyle name="parententity 6 2 2" xfId="22006" xr:uid="{00000000-0005-0000-0000-000056F20000}"/>
    <cellStyle name="parententity 6 2 2 2" xfId="49689" xr:uid="{00000000-0005-0000-0000-000057F20000}"/>
    <cellStyle name="parententity 6 2 3" xfId="35772" xr:uid="{00000000-0005-0000-0000-000058F20000}"/>
    <cellStyle name="parententity 6 3" xfId="12939" xr:uid="{00000000-0005-0000-0000-000059F20000}"/>
    <cellStyle name="parententity 6 3 2" xfId="26860" xr:uid="{00000000-0005-0000-0000-00005AF20000}"/>
    <cellStyle name="parententity 6 3 2 2" xfId="54543" xr:uid="{00000000-0005-0000-0000-00005BF20000}"/>
    <cellStyle name="parententity 6 3 3" xfId="40626" xr:uid="{00000000-0005-0000-0000-00005CF20000}"/>
    <cellStyle name="parententity 6 4" xfId="15689" xr:uid="{00000000-0005-0000-0000-00005DF20000}"/>
    <cellStyle name="parententity 6 4 2" xfId="29610" xr:uid="{00000000-0005-0000-0000-00005EF20000}"/>
    <cellStyle name="parententity 6 4 2 2" xfId="57293" xr:uid="{00000000-0005-0000-0000-00005FF20000}"/>
    <cellStyle name="parententity 6 4 3" xfId="43376" xr:uid="{00000000-0005-0000-0000-000060F20000}"/>
    <cellStyle name="parententity 6 5" xfId="18657" xr:uid="{00000000-0005-0000-0000-000061F20000}"/>
    <cellStyle name="parententity 6 5 2" xfId="46340" xr:uid="{00000000-0005-0000-0000-000062F20000}"/>
    <cellStyle name="parententity 6 6" xfId="32423" xr:uid="{00000000-0005-0000-0000-000063F20000}"/>
    <cellStyle name="parententity 7" xfId="4574" xr:uid="{00000000-0005-0000-0000-000064F20000}"/>
    <cellStyle name="parententity 7 2" xfId="12838" xr:uid="{00000000-0005-0000-0000-000065F20000}"/>
    <cellStyle name="parententity 7 2 2" xfId="26759" xr:uid="{00000000-0005-0000-0000-000066F20000}"/>
    <cellStyle name="parententity 7 2 2 2" xfId="54442" xr:uid="{00000000-0005-0000-0000-000067F20000}"/>
    <cellStyle name="parententity 7 2 3" xfId="40525" xr:uid="{00000000-0005-0000-0000-000068F20000}"/>
    <cellStyle name="parententity 7 3" xfId="15588" xr:uid="{00000000-0005-0000-0000-000069F20000}"/>
    <cellStyle name="parententity 7 3 2" xfId="29509" xr:uid="{00000000-0005-0000-0000-00006AF20000}"/>
    <cellStyle name="parententity 7 3 2 2" xfId="57192" xr:uid="{00000000-0005-0000-0000-00006BF20000}"/>
    <cellStyle name="parententity 7 3 3" xfId="43275" xr:uid="{00000000-0005-0000-0000-00006CF20000}"/>
    <cellStyle name="parententity 7 4" xfId="18556" xr:uid="{00000000-0005-0000-0000-00006DF20000}"/>
    <cellStyle name="parententity 7 4 2" xfId="46239" xr:uid="{00000000-0005-0000-0000-00006EF20000}"/>
    <cellStyle name="parententity 7 5" xfId="32322" xr:uid="{00000000-0005-0000-0000-00006FF20000}"/>
    <cellStyle name="parententity 8" xfId="5602" xr:uid="{00000000-0005-0000-0000-000070F20000}"/>
    <cellStyle name="parententity 8 2" xfId="19555" xr:uid="{00000000-0005-0000-0000-000071F20000}"/>
    <cellStyle name="parententity 8 2 2" xfId="47238" xr:uid="{00000000-0005-0000-0000-000072F20000}"/>
    <cellStyle name="parententity 8 3" xfId="33321" xr:uid="{00000000-0005-0000-0000-000073F20000}"/>
    <cellStyle name="Percent" xfId="1" builtinId="5"/>
    <cellStyle name="Percent 10" xfId="64354" xr:uid="{00000000-0005-0000-0000-000075F20000}"/>
    <cellStyle name="Percent 2" xfId="79" xr:uid="{00000000-0005-0000-0000-000076F20000}"/>
    <cellStyle name="Percent 2 2" xfId="95" xr:uid="{00000000-0005-0000-0000-000077F20000}"/>
    <cellStyle name="Percent 2 2 2" xfId="2028" xr:uid="{00000000-0005-0000-0000-000078F20000}"/>
    <cellStyle name="Percent 2 2 3" xfId="2188" xr:uid="{00000000-0005-0000-0000-000079F20000}"/>
    <cellStyle name="Percent 2 3" xfId="103" xr:uid="{00000000-0005-0000-0000-00007AF20000}"/>
    <cellStyle name="Percent 2 3 2" xfId="2033" xr:uid="{00000000-0005-0000-0000-00007BF20000}"/>
    <cellStyle name="Percent 2 3 3" xfId="2193" xr:uid="{00000000-0005-0000-0000-00007CF20000}"/>
    <cellStyle name="Percent 2 4" xfId="119" xr:uid="{00000000-0005-0000-0000-00007DF20000}"/>
    <cellStyle name="Percent 2 5" xfId="2026" xr:uid="{00000000-0005-0000-0000-00007EF20000}"/>
    <cellStyle name="Percent 2 6" xfId="2186" xr:uid="{00000000-0005-0000-0000-00007FF20000}"/>
    <cellStyle name="Percent 2 7" xfId="57870" xr:uid="{00000000-0005-0000-0000-000080F20000}"/>
    <cellStyle name="Percent 3" xfId="120" xr:uid="{00000000-0005-0000-0000-000081F20000}"/>
    <cellStyle name="Percent 4" xfId="2238" xr:uid="{00000000-0005-0000-0000-000082F20000}"/>
    <cellStyle name="Percent 5" xfId="2240" xr:uid="{00000000-0005-0000-0000-000083F20000}"/>
    <cellStyle name="Percent 6" xfId="36" xr:uid="{00000000-0005-0000-0000-000084F20000}"/>
    <cellStyle name="Percent 6 2" xfId="5120" xr:uid="{00000000-0005-0000-0000-000085F20000}"/>
    <cellStyle name="Percent 7" xfId="3894" xr:uid="{00000000-0005-0000-0000-000086F20000}"/>
    <cellStyle name="SAPBEXaggData" xfId="37" xr:uid="{00000000-0005-0000-0000-000087F20000}"/>
    <cellStyle name="SAPBEXaggData 2" xfId="2003" xr:uid="{00000000-0005-0000-0000-000088F20000}"/>
    <cellStyle name="SAPBEXaggData 2 2" xfId="4752" xr:uid="{00000000-0005-0000-0000-000089F20000}"/>
    <cellStyle name="SAPBEXaggData 2 2 2" xfId="8158" xr:uid="{00000000-0005-0000-0000-00008AF20000}"/>
    <cellStyle name="SAPBEXaggData 2 2 2 2" xfId="22082" xr:uid="{00000000-0005-0000-0000-00008BF20000}"/>
    <cellStyle name="SAPBEXaggData 2 2 2 2 2" xfId="49765" xr:uid="{00000000-0005-0000-0000-00008CF20000}"/>
    <cellStyle name="SAPBEXaggData 2 2 2 3" xfId="35848" xr:uid="{00000000-0005-0000-0000-00008DF20000}"/>
    <cellStyle name="SAPBEXaggData 2 2 3" xfId="13014" xr:uid="{00000000-0005-0000-0000-00008EF20000}"/>
    <cellStyle name="SAPBEXaggData 2 2 3 2" xfId="26935" xr:uid="{00000000-0005-0000-0000-00008FF20000}"/>
    <cellStyle name="SAPBEXaggData 2 2 3 2 2" xfId="54618" xr:uid="{00000000-0005-0000-0000-000090F20000}"/>
    <cellStyle name="SAPBEXaggData 2 2 3 3" xfId="40701" xr:uid="{00000000-0005-0000-0000-000091F20000}"/>
    <cellStyle name="SAPBEXaggData 2 2 4" xfId="15764" xr:uid="{00000000-0005-0000-0000-000092F20000}"/>
    <cellStyle name="SAPBEXaggData 2 2 4 2" xfId="29685" xr:uid="{00000000-0005-0000-0000-000093F20000}"/>
    <cellStyle name="SAPBEXaggData 2 2 4 2 2" xfId="57368" xr:uid="{00000000-0005-0000-0000-000094F20000}"/>
    <cellStyle name="SAPBEXaggData 2 2 4 3" xfId="43451" xr:uid="{00000000-0005-0000-0000-000095F20000}"/>
    <cellStyle name="SAPBEXaggData 2 2 5" xfId="18732" xr:uid="{00000000-0005-0000-0000-000096F20000}"/>
    <cellStyle name="SAPBEXaggData 2 2 5 2" xfId="46415" xr:uid="{00000000-0005-0000-0000-000097F20000}"/>
    <cellStyle name="SAPBEXaggData 2 2 6" xfId="32498" xr:uid="{00000000-0005-0000-0000-000098F20000}"/>
    <cellStyle name="SAPBEXaggDataEmph" xfId="38" xr:uid="{00000000-0005-0000-0000-000099F20000}"/>
    <cellStyle name="SAPBEXaggDataEmph 2" xfId="2004" xr:uid="{00000000-0005-0000-0000-00009AF20000}"/>
    <cellStyle name="SAPBEXaggDataEmph 2 2" xfId="4753" xr:uid="{00000000-0005-0000-0000-00009BF20000}"/>
    <cellStyle name="SAPBEXaggDataEmph 2 2 2" xfId="8159" xr:uid="{00000000-0005-0000-0000-00009CF20000}"/>
    <cellStyle name="SAPBEXaggDataEmph 2 2 2 2" xfId="22083" xr:uid="{00000000-0005-0000-0000-00009DF20000}"/>
    <cellStyle name="SAPBEXaggDataEmph 2 2 2 2 2" xfId="49766" xr:uid="{00000000-0005-0000-0000-00009EF20000}"/>
    <cellStyle name="SAPBEXaggDataEmph 2 2 2 3" xfId="35849" xr:uid="{00000000-0005-0000-0000-00009FF20000}"/>
    <cellStyle name="SAPBEXaggDataEmph 2 2 3" xfId="13015" xr:uid="{00000000-0005-0000-0000-0000A0F20000}"/>
    <cellStyle name="SAPBEXaggDataEmph 2 2 3 2" xfId="26936" xr:uid="{00000000-0005-0000-0000-0000A1F20000}"/>
    <cellStyle name="SAPBEXaggDataEmph 2 2 3 2 2" xfId="54619" xr:uid="{00000000-0005-0000-0000-0000A2F20000}"/>
    <cellStyle name="SAPBEXaggDataEmph 2 2 3 3" xfId="40702" xr:uid="{00000000-0005-0000-0000-0000A3F20000}"/>
    <cellStyle name="SAPBEXaggDataEmph 2 2 4" xfId="15765" xr:uid="{00000000-0005-0000-0000-0000A4F20000}"/>
    <cellStyle name="SAPBEXaggDataEmph 2 2 4 2" xfId="29686" xr:uid="{00000000-0005-0000-0000-0000A5F20000}"/>
    <cellStyle name="SAPBEXaggDataEmph 2 2 4 2 2" xfId="57369" xr:uid="{00000000-0005-0000-0000-0000A6F20000}"/>
    <cellStyle name="SAPBEXaggDataEmph 2 2 4 3" xfId="43452" xr:uid="{00000000-0005-0000-0000-0000A7F20000}"/>
    <cellStyle name="SAPBEXaggDataEmph 2 2 5" xfId="18733" xr:uid="{00000000-0005-0000-0000-0000A8F20000}"/>
    <cellStyle name="SAPBEXaggDataEmph 2 2 5 2" xfId="46416" xr:uid="{00000000-0005-0000-0000-0000A9F20000}"/>
    <cellStyle name="SAPBEXaggDataEmph 2 2 6" xfId="32499" xr:uid="{00000000-0005-0000-0000-0000AAF20000}"/>
    <cellStyle name="SAPBEXaggItem" xfId="39" xr:uid="{00000000-0005-0000-0000-0000ABF20000}"/>
    <cellStyle name="SAPBEXaggItem 2" xfId="2005" xr:uid="{00000000-0005-0000-0000-0000ACF20000}"/>
    <cellStyle name="SAPBEXaggItem 2 2" xfId="4754" xr:uid="{00000000-0005-0000-0000-0000ADF20000}"/>
    <cellStyle name="SAPBEXaggItem 2 2 2" xfId="8160" xr:uid="{00000000-0005-0000-0000-0000AEF20000}"/>
    <cellStyle name="SAPBEXaggItem 2 2 2 2" xfId="22084" xr:uid="{00000000-0005-0000-0000-0000AFF20000}"/>
    <cellStyle name="SAPBEXaggItem 2 2 2 2 2" xfId="49767" xr:uid="{00000000-0005-0000-0000-0000B0F20000}"/>
    <cellStyle name="SAPBEXaggItem 2 2 2 3" xfId="35850" xr:uid="{00000000-0005-0000-0000-0000B1F20000}"/>
    <cellStyle name="SAPBEXaggItem 2 2 3" xfId="13016" xr:uid="{00000000-0005-0000-0000-0000B2F20000}"/>
    <cellStyle name="SAPBEXaggItem 2 2 3 2" xfId="26937" xr:uid="{00000000-0005-0000-0000-0000B3F20000}"/>
    <cellStyle name="SAPBEXaggItem 2 2 3 2 2" xfId="54620" xr:uid="{00000000-0005-0000-0000-0000B4F20000}"/>
    <cellStyle name="SAPBEXaggItem 2 2 3 3" xfId="40703" xr:uid="{00000000-0005-0000-0000-0000B5F20000}"/>
    <cellStyle name="SAPBEXaggItem 2 2 4" xfId="15766" xr:uid="{00000000-0005-0000-0000-0000B6F20000}"/>
    <cellStyle name="SAPBEXaggItem 2 2 4 2" xfId="29687" xr:uid="{00000000-0005-0000-0000-0000B7F20000}"/>
    <cellStyle name="SAPBEXaggItem 2 2 4 2 2" xfId="57370" xr:uid="{00000000-0005-0000-0000-0000B8F20000}"/>
    <cellStyle name="SAPBEXaggItem 2 2 4 3" xfId="43453" xr:uid="{00000000-0005-0000-0000-0000B9F20000}"/>
    <cellStyle name="SAPBEXaggItem 2 2 5" xfId="18734" xr:uid="{00000000-0005-0000-0000-0000BAF20000}"/>
    <cellStyle name="SAPBEXaggItem 2 2 5 2" xfId="46417" xr:uid="{00000000-0005-0000-0000-0000BBF20000}"/>
    <cellStyle name="SAPBEXaggItem 2 2 6" xfId="32500" xr:uid="{00000000-0005-0000-0000-0000BCF20000}"/>
    <cellStyle name="SAPBEXchaText" xfId="40" xr:uid="{00000000-0005-0000-0000-0000BDF20000}"/>
    <cellStyle name="SAPBEXexcBad7" xfId="41" xr:uid="{00000000-0005-0000-0000-0000BEF20000}"/>
    <cellStyle name="SAPBEXexcBad7 2" xfId="2006" xr:uid="{00000000-0005-0000-0000-0000BFF20000}"/>
    <cellStyle name="SAPBEXexcBad7 2 2" xfId="4755" xr:uid="{00000000-0005-0000-0000-0000C0F20000}"/>
    <cellStyle name="SAPBEXexcBad7 2 2 2" xfId="8161" xr:uid="{00000000-0005-0000-0000-0000C1F20000}"/>
    <cellStyle name="SAPBEXexcBad7 2 2 2 2" xfId="22085" xr:uid="{00000000-0005-0000-0000-0000C2F20000}"/>
    <cellStyle name="SAPBEXexcBad7 2 2 2 2 2" xfId="49768" xr:uid="{00000000-0005-0000-0000-0000C3F20000}"/>
    <cellStyle name="SAPBEXexcBad7 2 2 2 3" xfId="35851" xr:uid="{00000000-0005-0000-0000-0000C4F20000}"/>
    <cellStyle name="SAPBEXexcBad7 2 2 3" xfId="13017" xr:uid="{00000000-0005-0000-0000-0000C5F20000}"/>
    <cellStyle name="SAPBEXexcBad7 2 2 3 2" xfId="26938" xr:uid="{00000000-0005-0000-0000-0000C6F20000}"/>
    <cellStyle name="SAPBEXexcBad7 2 2 3 2 2" xfId="54621" xr:uid="{00000000-0005-0000-0000-0000C7F20000}"/>
    <cellStyle name="SAPBEXexcBad7 2 2 3 3" xfId="40704" xr:uid="{00000000-0005-0000-0000-0000C8F20000}"/>
    <cellStyle name="SAPBEXexcBad7 2 2 4" xfId="15767" xr:uid="{00000000-0005-0000-0000-0000C9F20000}"/>
    <cellStyle name="SAPBEXexcBad7 2 2 4 2" xfId="29688" xr:uid="{00000000-0005-0000-0000-0000CAF20000}"/>
    <cellStyle name="SAPBEXexcBad7 2 2 4 2 2" xfId="57371" xr:uid="{00000000-0005-0000-0000-0000CBF20000}"/>
    <cellStyle name="SAPBEXexcBad7 2 2 4 3" xfId="43454" xr:uid="{00000000-0005-0000-0000-0000CCF20000}"/>
    <cellStyle name="SAPBEXexcBad7 2 2 5" xfId="18735" xr:uid="{00000000-0005-0000-0000-0000CDF20000}"/>
    <cellStyle name="SAPBEXexcBad7 2 2 5 2" xfId="46418" xr:uid="{00000000-0005-0000-0000-0000CEF20000}"/>
    <cellStyle name="SAPBEXexcBad7 2 2 6" xfId="32501" xr:uid="{00000000-0005-0000-0000-0000CFF20000}"/>
    <cellStyle name="SAPBEXexcBad8" xfId="42" xr:uid="{00000000-0005-0000-0000-0000D0F20000}"/>
    <cellStyle name="SAPBEXexcBad8 2" xfId="2007" xr:uid="{00000000-0005-0000-0000-0000D1F20000}"/>
    <cellStyle name="SAPBEXexcBad8 2 2" xfId="4756" xr:uid="{00000000-0005-0000-0000-0000D2F20000}"/>
    <cellStyle name="SAPBEXexcBad8 2 2 2" xfId="8162" xr:uid="{00000000-0005-0000-0000-0000D3F20000}"/>
    <cellStyle name="SAPBEXexcBad8 2 2 2 2" xfId="22086" xr:uid="{00000000-0005-0000-0000-0000D4F20000}"/>
    <cellStyle name="SAPBEXexcBad8 2 2 2 2 2" xfId="49769" xr:uid="{00000000-0005-0000-0000-0000D5F20000}"/>
    <cellStyle name="SAPBEXexcBad8 2 2 2 3" xfId="35852" xr:uid="{00000000-0005-0000-0000-0000D6F20000}"/>
    <cellStyle name="SAPBEXexcBad8 2 2 3" xfId="13018" xr:uid="{00000000-0005-0000-0000-0000D7F20000}"/>
    <cellStyle name="SAPBEXexcBad8 2 2 3 2" xfId="26939" xr:uid="{00000000-0005-0000-0000-0000D8F20000}"/>
    <cellStyle name="SAPBEXexcBad8 2 2 3 2 2" xfId="54622" xr:uid="{00000000-0005-0000-0000-0000D9F20000}"/>
    <cellStyle name="SAPBEXexcBad8 2 2 3 3" xfId="40705" xr:uid="{00000000-0005-0000-0000-0000DAF20000}"/>
    <cellStyle name="SAPBEXexcBad8 2 2 4" xfId="15768" xr:uid="{00000000-0005-0000-0000-0000DBF20000}"/>
    <cellStyle name="SAPBEXexcBad8 2 2 4 2" xfId="29689" xr:uid="{00000000-0005-0000-0000-0000DCF20000}"/>
    <cellStyle name="SAPBEXexcBad8 2 2 4 2 2" xfId="57372" xr:uid="{00000000-0005-0000-0000-0000DDF20000}"/>
    <cellStyle name="SAPBEXexcBad8 2 2 4 3" xfId="43455" xr:uid="{00000000-0005-0000-0000-0000DEF20000}"/>
    <cellStyle name="SAPBEXexcBad8 2 2 5" xfId="18736" xr:uid="{00000000-0005-0000-0000-0000DFF20000}"/>
    <cellStyle name="SAPBEXexcBad8 2 2 5 2" xfId="46419" xr:uid="{00000000-0005-0000-0000-0000E0F20000}"/>
    <cellStyle name="SAPBEXexcBad8 2 2 6" xfId="32502" xr:uid="{00000000-0005-0000-0000-0000E1F20000}"/>
    <cellStyle name="SAPBEXexcBad9" xfId="43" xr:uid="{00000000-0005-0000-0000-0000E2F20000}"/>
    <cellStyle name="SAPBEXexcBad9 2" xfId="2008" xr:uid="{00000000-0005-0000-0000-0000E3F20000}"/>
    <cellStyle name="SAPBEXexcBad9 2 2" xfId="4757" xr:uid="{00000000-0005-0000-0000-0000E4F20000}"/>
    <cellStyle name="SAPBEXexcBad9 2 2 2" xfId="8163" xr:uid="{00000000-0005-0000-0000-0000E5F20000}"/>
    <cellStyle name="SAPBEXexcBad9 2 2 2 2" xfId="22087" xr:uid="{00000000-0005-0000-0000-0000E6F20000}"/>
    <cellStyle name="SAPBEXexcBad9 2 2 2 2 2" xfId="49770" xr:uid="{00000000-0005-0000-0000-0000E7F20000}"/>
    <cellStyle name="SAPBEXexcBad9 2 2 2 3" xfId="35853" xr:uid="{00000000-0005-0000-0000-0000E8F20000}"/>
    <cellStyle name="SAPBEXexcBad9 2 2 3" xfId="13019" xr:uid="{00000000-0005-0000-0000-0000E9F20000}"/>
    <cellStyle name="SAPBEXexcBad9 2 2 3 2" xfId="26940" xr:uid="{00000000-0005-0000-0000-0000EAF20000}"/>
    <cellStyle name="SAPBEXexcBad9 2 2 3 2 2" xfId="54623" xr:uid="{00000000-0005-0000-0000-0000EBF20000}"/>
    <cellStyle name="SAPBEXexcBad9 2 2 3 3" xfId="40706" xr:uid="{00000000-0005-0000-0000-0000ECF20000}"/>
    <cellStyle name="SAPBEXexcBad9 2 2 4" xfId="15769" xr:uid="{00000000-0005-0000-0000-0000EDF20000}"/>
    <cellStyle name="SAPBEXexcBad9 2 2 4 2" xfId="29690" xr:uid="{00000000-0005-0000-0000-0000EEF20000}"/>
    <cellStyle name="SAPBEXexcBad9 2 2 4 2 2" xfId="57373" xr:uid="{00000000-0005-0000-0000-0000EFF20000}"/>
    <cellStyle name="SAPBEXexcBad9 2 2 4 3" xfId="43456" xr:uid="{00000000-0005-0000-0000-0000F0F20000}"/>
    <cellStyle name="SAPBEXexcBad9 2 2 5" xfId="18737" xr:uid="{00000000-0005-0000-0000-0000F1F20000}"/>
    <cellStyle name="SAPBEXexcBad9 2 2 5 2" xfId="46420" xr:uid="{00000000-0005-0000-0000-0000F2F20000}"/>
    <cellStyle name="SAPBEXexcBad9 2 2 6" xfId="32503" xr:uid="{00000000-0005-0000-0000-0000F3F20000}"/>
    <cellStyle name="SAPBEXexcCritical4" xfId="44" xr:uid="{00000000-0005-0000-0000-0000F4F20000}"/>
    <cellStyle name="SAPBEXexcCritical4 2" xfId="2009" xr:uid="{00000000-0005-0000-0000-0000F5F20000}"/>
    <cellStyle name="SAPBEXexcCritical4 2 2" xfId="4758" xr:uid="{00000000-0005-0000-0000-0000F6F20000}"/>
    <cellStyle name="SAPBEXexcCritical4 2 2 2" xfId="8164" xr:uid="{00000000-0005-0000-0000-0000F7F20000}"/>
    <cellStyle name="SAPBEXexcCritical4 2 2 2 2" xfId="22088" xr:uid="{00000000-0005-0000-0000-0000F8F20000}"/>
    <cellStyle name="SAPBEXexcCritical4 2 2 2 2 2" xfId="49771" xr:uid="{00000000-0005-0000-0000-0000F9F20000}"/>
    <cellStyle name="SAPBEXexcCritical4 2 2 2 3" xfId="35854" xr:uid="{00000000-0005-0000-0000-0000FAF20000}"/>
    <cellStyle name="SAPBEXexcCritical4 2 2 3" xfId="13020" xr:uid="{00000000-0005-0000-0000-0000FBF20000}"/>
    <cellStyle name="SAPBEXexcCritical4 2 2 3 2" xfId="26941" xr:uid="{00000000-0005-0000-0000-0000FCF20000}"/>
    <cellStyle name="SAPBEXexcCritical4 2 2 3 2 2" xfId="54624" xr:uid="{00000000-0005-0000-0000-0000FDF20000}"/>
    <cellStyle name="SAPBEXexcCritical4 2 2 3 3" xfId="40707" xr:uid="{00000000-0005-0000-0000-0000FEF20000}"/>
    <cellStyle name="SAPBEXexcCritical4 2 2 4" xfId="15770" xr:uid="{00000000-0005-0000-0000-0000FFF20000}"/>
    <cellStyle name="SAPBEXexcCritical4 2 2 4 2" xfId="29691" xr:uid="{00000000-0005-0000-0000-000000F30000}"/>
    <cellStyle name="SAPBEXexcCritical4 2 2 4 2 2" xfId="57374" xr:uid="{00000000-0005-0000-0000-000001F30000}"/>
    <cellStyle name="SAPBEXexcCritical4 2 2 4 3" xfId="43457" xr:uid="{00000000-0005-0000-0000-000002F30000}"/>
    <cellStyle name="SAPBEXexcCritical4 2 2 5" xfId="18738" xr:uid="{00000000-0005-0000-0000-000003F30000}"/>
    <cellStyle name="SAPBEXexcCritical4 2 2 5 2" xfId="46421" xr:uid="{00000000-0005-0000-0000-000004F30000}"/>
    <cellStyle name="SAPBEXexcCritical4 2 2 6" xfId="32504" xr:uid="{00000000-0005-0000-0000-000005F30000}"/>
    <cellStyle name="SAPBEXexcCritical5" xfId="45" xr:uid="{00000000-0005-0000-0000-000006F30000}"/>
    <cellStyle name="SAPBEXexcCritical5 2" xfId="2010" xr:uid="{00000000-0005-0000-0000-000007F30000}"/>
    <cellStyle name="SAPBEXexcCritical5 2 2" xfId="4759" xr:uid="{00000000-0005-0000-0000-000008F30000}"/>
    <cellStyle name="SAPBEXexcCritical5 2 2 2" xfId="8165" xr:uid="{00000000-0005-0000-0000-000009F30000}"/>
    <cellStyle name="SAPBEXexcCritical5 2 2 2 2" xfId="22089" xr:uid="{00000000-0005-0000-0000-00000AF30000}"/>
    <cellStyle name="SAPBEXexcCritical5 2 2 2 2 2" xfId="49772" xr:uid="{00000000-0005-0000-0000-00000BF30000}"/>
    <cellStyle name="SAPBEXexcCritical5 2 2 2 3" xfId="35855" xr:uid="{00000000-0005-0000-0000-00000CF30000}"/>
    <cellStyle name="SAPBEXexcCritical5 2 2 3" xfId="13021" xr:uid="{00000000-0005-0000-0000-00000DF30000}"/>
    <cellStyle name="SAPBEXexcCritical5 2 2 3 2" xfId="26942" xr:uid="{00000000-0005-0000-0000-00000EF30000}"/>
    <cellStyle name="SAPBEXexcCritical5 2 2 3 2 2" xfId="54625" xr:uid="{00000000-0005-0000-0000-00000FF30000}"/>
    <cellStyle name="SAPBEXexcCritical5 2 2 3 3" xfId="40708" xr:uid="{00000000-0005-0000-0000-000010F30000}"/>
    <cellStyle name="SAPBEXexcCritical5 2 2 4" xfId="15771" xr:uid="{00000000-0005-0000-0000-000011F30000}"/>
    <cellStyle name="SAPBEXexcCritical5 2 2 4 2" xfId="29692" xr:uid="{00000000-0005-0000-0000-000012F30000}"/>
    <cellStyle name="SAPBEXexcCritical5 2 2 4 2 2" xfId="57375" xr:uid="{00000000-0005-0000-0000-000013F30000}"/>
    <cellStyle name="SAPBEXexcCritical5 2 2 4 3" xfId="43458" xr:uid="{00000000-0005-0000-0000-000014F30000}"/>
    <cellStyle name="SAPBEXexcCritical5 2 2 5" xfId="18739" xr:uid="{00000000-0005-0000-0000-000015F30000}"/>
    <cellStyle name="SAPBEXexcCritical5 2 2 5 2" xfId="46422" xr:uid="{00000000-0005-0000-0000-000016F30000}"/>
    <cellStyle name="SAPBEXexcCritical5 2 2 6" xfId="32505" xr:uid="{00000000-0005-0000-0000-000017F30000}"/>
    <cellStyle name="SAPBEXexcCritical6" xfId="46" xr:uid="{00000000-0005-0000-0000-000018F30000}"/>
    <cellStyle name="SAPBEXexcCritical6 2" xfId="2011" xr:uid="{00000000-0005-0000-0000-000019F30000}"/>
    <cellStyle name="SAPBEXexcCritical6 2 2" xfId="4760" xr:uid="{00000000-0005-0000-0000-00001AF30000}"/>
    <cellStyle name="SAPBEXexcCritical6 2 2 2" xfId="8166" xr:uid="{00000000-0005-0000-0000-00001BF30000}"/>
    <cellStyle name="SAPBEXexcCritical6 2 2 2 2" xfId="22090" xr:uid="{00000000-0005-0000-0000-00001CF30000}"/>
    <cellStyle name="SAPBEXexcCritical6 2 2 2 2 2" xfId="49773" xr:uid="{00000000-0005-0000-0000-00001DF30000}"/>
    <cellStyle name="SAPBEXexcCritical6 2 2 2 3" xfId="35856" xr:uid="{00000000-0005-0000-0000-00001EF30000}"/>
    <cellStyle name="SAPBEXexcCritical6 2 2 3" xfId="13022" xr:uid="{00000000-0005-0000-0000-00001FF30000}"/>
    <cellStyle name="SAPBEXexcCritical6 2 2 3 2" xfId="26943" xr:uid="{00000000-0005-0000-0000-000020F30000}"/>
    <cellStyle name="SAPBEXexcCritical6 2 2 3 2 2" xfId="54626" xr:uid="{00000000-0005-0000-0000-000021F30000}"/>
    <cellStyle name="SAPBEXexcCritical6 2 2 3 3" xfId="40709" xr:uid="{00000000-0005-0000-0000-000022F30000}"/>
    <cellStyle name="SAPBEXexcCritical6 2 2 4" xfId="15772" xr:uid="{00000000-0005-0000-0000-000023F30000}"/>
    <cellStyle name="SAPBEXexcCritical6 2 2 4 2" xfId="29693" xr:uid="{00000000-0005-0000-0000-000024F30000}"/>
    <cellStyle name="SAPBEXexcCritical6 2 2 4 2 2" xfId="57376" xr:uid="{00000000-0005-0000-0000-000025F30000}"/>
    <cellStyle name="SAPBEXexcCritical6 2 2 4 3" xfId="43459" xr:uid="{00000000-0005-0000-0000-000026F30000}"/>
    <cellStyle name="SAPBEXexcCritical6 2 2 5" xfId="18740" xr:uid="{00000000-0005-0000-0000-000027F30000}"/>
    <cellStyle name="SAPBEXexcCritical6 2 2 5 2" xfId="46423" xr:uid="{00000000-0005-0000-0000-000028F30000}"/>
    <cellStyle name="SAPBEXexcCritical6 2 2 6" xfId="32506" xr:uid="{00000000-0005-0000-0000-000029F30000}"/>
    <cellStyle name="SAPBEXexcGood1" xfId="47" xr:uid="{00000000-0005-0000-0000-00002AF30000}"/>
    <cellStyle name="SAPBEXexcGood1 2" xfId="2012" xr:uid="{00000000-0005-0000-0000-00002BF30000}"/>
    <cellStyle name="SAPBEXexcGood1 2 2" xfId="4761" xr:uid="{00000000-0005-0000-0000-00002CF30000}"/>
    <cellStyle name="SAPBEXexcGood1 2 2 2" xfId="8167" xr:uid="{00000000-0005-0000-0000-00002DF30000}"/>
    <cellStyle name="SAPBEXexcGood1 2 2 2 2" xfId="22091" xr:uid="{00000000-0005-0000-0000-00002EF30000}"/>
    <cellStyle name="SAPBEXexcGood1 2 2 2 2 2" xfId="49774" xr:uid="{00000000-0005-0000-0000-00002FF30000}"/>
    <cellStyle name="SAPBEXexcGood1 2 2 2 3" xfId="35857" xr:uid="{00000000-0005-0000-0000-000030F30000}"/>
    <cellStyle name="SAPBEXexcGood1 2 2 3" xfId="13023" xr:uid="{00000000-0005-0000-0000-000031F30000}"/>
    <cellStyle name="SAPBEXexcGood1 2 2 3 2" xfId="26944" xr:uid="{00000000-0005-0000-0000-000032F30000}"/>
    <cellStyle name="SAPBEXexcGood1 2 2 3 2 2" xfId="54627" xr:uid="{00000000-0005-0000-0000-000033F30000}"/>
    <cellStyle name="SAPBEXexcGood1 2 2 3 3" xfId="40710" xr:uid="{00000000-0005-0000-0000-000034F30000}"/>
    <cellStyle name="SAPBEXexcGood1 2 2 4" xfId="15773" xr:uid="{00000000-0005-0000-0000-000035F30000}"/>
    <cellStyle name="SAPBEXexcGood1 2 2 4 2" xfId="29694" xr:uid="{00000000-0005-0000-0000-000036F30000}"/>
    <cellStyle name="SAPBEXexcGood1 2 2 4 2 2" xfId="57377" xr:uid="{00000000-0005-0000-0000-000037F30000}"/>
    <cellStyle name="SAPBEXexcGood1 2 2 4 3" xfId="43460" xr:uid="{00000000-0005-0000-0000-000038F30000}"/>
    <cellStyle name="SAPBEXexcGood1 2 2 5" xfId="18741" xr:uid="{00000000-0005-0000-0000-000039F30000}"/>
    <cellStyle name="SAPBEXexcGood1 2 2 5 2" xfId="46424" xr:uid="{00000000-0005-0000-0000-00003AF30000}"/>
    <cellStyle name="SAPBEXexcGood1 2 2 6" xfId="32507" xr:uid="{00000000-0005-0000-0000-00003BF30000}"/>
    <cellStyle name="SAPBEXexcGood2" xfId="48" xr:uid="{00000000-0005-0000-0000-00003CF30000}"/>
    <cellStyle name="SAPBEXexcGood2 2" xfId="2013" xr:uid="{00000000-0005-0000-0000-00003DF30000}"/>
    <cellStyle name="SAPBEXexcGood2 2 2" xfId="4762" xr:uid="{00000000-0005-0000-0000-00003EF30000}"/>
    <cellStyle name="SAPBEXexcGood2 2 2 2" xfId="8168" xr:uid="{00000000-0005-0000-0000-00003FF30000}"/>
    <cellStyle name="SAPBEXexcGood2 2 2 2 2" xfId="22092" xr:uid="{00000000-0005-0000-0000-000040F30000}"/>
    <cellStyle name="SAPBEXexcGood2 2 2 2 2 2" xfId="49775" xr:uid="{00000000-0005-0000-0000-000041F30000}"/>
    <cellStyle name="SAPBEXexcGood2 2 2 2 3" xfId="35858" xr:uid="{00000000-0005-0000-0000-000042F30000}"/>
    <cellStyle name="SAPBEXexcGood2 2 2 3" xfId="13024" xr:uid="{00000000-0005-0000-0000-000043F30000}"/>
    <cellStyle name="SAPBEXexcGood2 2 2 3 2" xfId="26945" xr:uid="{00000000-0005-0000-0000-000044F30000}"/>
    <cellStyle name="SAPBEXexcGood2 2 2 3 2 2" xfId="54628" xr:uid="{00000000-0005-0000-0000-000045F30000}"/>
    <cellStyle name="SAPBEXexcGood2 2 2 3 3" xfId="40711" xr:uid="{00000000-0005-0000-0000-000046F30000}"/>
    <cellStyle name="SAPBEXexcGood2 2 2 4" xfId="15774" xr:uid="{00000000-0005-0000-0000-000047F30000}"/>
    <cellStyle name="SAPBEXexcGood2 2 2 4 2" xfId="29695" xr:uid="{00000000-0005-0000-0000-000048F30000}"/>
    <cellStyle name="SAPBEXexcGood2 2 2 4 2 2" xfId="57378" xr:uid="{00000000-0005-0000-0000-000049F30000}"/>
    <cellStyle name="SAPBEXexcGood2 2 2 4 3" xfId="43461" xr:uid="{00000000-0005-0000-0000-00004AF30000}"/>
    <cellStyle name="SAPBEXexcGood2 2 2 5" xfId="18742" xr:uid="{00000000-0005-0000-0000-00004BF30000}"/>
    <cellStyle name="SAPBEXexcGood2 2 2 5 2" xfId="46425" xr:uid="{00000000-0005-0000-0000-00004CF30000}"/>
    <cellStyle name="SAPBEXexcGood2 2 2 6" xfId="32508" xr:uid="{00000000-0005-0000-0000-00004DF30000}"/>
    <cellStyle name="SAPBEXexcGood3" xfId="49" xr:uid="{00000000-0005-0000-0000-00004EF30000}"/>
    <cellStyle name="SAPBEXexcGood3 2" xfId="2014" xr:uid="{00000000-0005-0000-0000-00004FF30000}"/>
    <cellStyle name="SAPBEXexcGood3 2 2" xfId="4763" xr:uid="{00000000-0005-0000-0000-000050F30000}"/>
    <cellStyle name="SAPBEXexcGood3 2 2 2" xfId="8169" xr:uid="{00000000-0005-0000-0000-000051F30000}"/>
    <cellStyle name="SAPBEXexcGood3 2 2 2 2" xfId="22093" xr:uid="{00000000-0005-0000-0000-000052F30000}"/>
    <cellStyle name="SAPBEXexcGood3 2 2 2 2 2" xfId="49776" xr:uid="{00000000-0005-0000-0000-000053F30000}"/>
    <cellStyle name="SAPBEXexcGood3 2 2 2 3" xfId="35859" xr:uid="{00000000-0005-0000-0000-000054F30000}"/>
    <cellStyle name="SAPBEXexcGood3 2 2 3" xfId="13025" xr:uid="{00000000-0005-0000-0000-000055F30000}"/>
    <cellStyle name="SAPBEXexcGood3 2 2 3 2" xfId="26946" xr:uid="{00000000-0005-0000-0000-000056F30000}"/>
    <cellStyle name="SAPBEXexcGood3 2 2 3 2 2" xfId="54629" xr:uid="{00000000-0005-0000-0000-000057F30000}"/>
    <cellStyle name="SAPBEXexcGood3 2 2 3 3" xfId="40712" xr:uid="{00000000-0005-0000-0000-000058F30000}"/>
    <cellStyle name="SAPBEXexcGood3 2 2 4" xfId="15775" xr:uid="{00000000-0005-0000-0000-000059F30000}"/>
    <cellStyle name="SAPBEXexcGood3 2 2 4 2" xfId="29696" xr:uid="{00000000-0005-0000-0000-00005AF30000}"/>
    <cellStyle name="SAPBEXexcGood3 2 2 4 2 2" xfId="57379" xr:uid="{00000000-0005-0000-0000-00005BF30000}"/>
    <cellStyle name="SAPBEXexcGood3 2 2 4 3" xfId="43462" xr:uid="{00000000-0005-0000-0000-00005CF30000}"/>
    <cellStyle name="SAPBEXexcGood3 2 2 5" xfId="18743" xr:uid="{00000000-0005-0000-0000-00005DF30000}"/>
    <cellStyle name="SAPBEXexcGood3 2 2 5 2" xfId="46426" xr:uid="{00000000-0005-0000-0000-00005EF30000}"/>
    <cellStyle name="SAPBEXexcGood3 2 2 6" xfId="32509" xr:uid="{00000000-0005-0000-0000-00005FF30000}"/>
    <cellStyle name="SAPBEXfilterDrill" xfId="50" xr:uid="{00000000-0005-0000-0000-000060F30000}"/>
    <cellStyle name="SAPBEXfilterDrill 10" xfId="4859" xr:uid="{00000000-0005-0000-0000-000061F30000}"/>
    <cellStyle name="SAPBEXfilterDrill 10 2" xfId="8265" xr:uid="{00000000-0005-0000-0000-000062F30000}"/>
    <cellStyle name="SAPBEXfilterDrill 10 2 2" xfId="22188" xr:uid="{00000000-0005-0000-0000-000063F30000}"/>
    <cellStyle name="SAPBEXfilterDrill 10 2 2 2" xfId="49871" xr:uid="{00000000-0005-0000-0000-000064F30000}"/>
    <cellStyle name="SAPBEXfilterDrill 10 2 3" xfId="35954" xr:uid="{00000000-0005-0000-0000-000065F30000}"/>
    <cellStyle name="SAPBEXfilterDrill 10 3" xfId="10727" xr:uid="{00000000-0005-0000-0000-000066F30000}"/>
    <cellStyle name="SAPBEXfilterDrill 10 3 2" xfId="24648" xr:uid="{00000000-0005-0000-0000-000067F30000}"/>
    <cellStyle name="SAPBEXfilterDrill 10 3 2 2" xfId="52331" xr:uid="{00000000-0005-0000-0000-000068F30000}"/>
    <cellStyle name="SAPBEXfilterDrill 10 3 3" xfId="38414" xr:uid="{00000000-0005-0000-0000-000069F30000}"/>
    <cellStyle name="SAPBEXfilterDrill 10 4" xfId="13119" xr:uid="{00000000-0005-0000-0000-00006AF30000}"/>
    <cellStyle name="SAPBEXfilterDrill 10 4 2" xfId="27040" xr:uid="{00000000-0005-0000-0000-00006BF30000}"/>
    <cellStyle name="SAPBEXfilterDrill 10 4 2 2" xfId="54723" xr:uid="{00000000-0005-0000-0000-00006CF30000}"/>
    <cellStyle name="SAPBEXfilterDrill 10 4 3" xfId="40806" xr:uid="{00000000-0005-0000-0000-00006DF30000}"/>
    <cellStyle name="SAPBEXfilterDrill 10 5" xfId="15869" xr:uid="{00000000-0005-0000-0000-00006EF30000}"/>
    <cellStyle name="SAPBEXfilterDrill 10 5 2" xfId="29790" xr:uid="{00000000-0005-0000-0000-00006FF30000}"/>
    <cellStyle name="SAPBEXfilterDrill 10 5 2 2" xfId="57473" xr:uid="{00000000-0005-0000-0000-000070F30000}"/>
    <cellStyle name="SAPBEXfilterDrill 10 5 3" xfId="43556" xr:uid="{00000000-0005-0000-0000-000071F30000}"/>
    <cellStyle name="SAPBEXfilterDrill 10 6" xfId="18837" xr:uid="{00000000-0005-0000-0000-000072F30000}"/>
    <cellStyle name="SAPBEXfilterDrill 10 6 2" xfId="46520" xr:uid="{00000000-0005-0000-0000-000073F30000}"/>
    <cellStyle name="SAPBEXfilterDrill 10 7" xfId="32603" xr:uid="{00000000-0005-0000-0000-000074F30000}"/>
    <cellStyle name="SAPBEXfilterDrill 2" xfId="2015" xr:uid="{00000000-0005-0000-0000-000075F30000}"/>
    <cellStyle name="SAPBEXfilterDrill 2 10" xfId="3514" xr:uid="{00000000-0005-0000-0000-000076F30000}"/>
    <cellStyle name="SAPBEXfilterDrill 2 10 2" xfId="6952" xr:uid="{00000000-0005-0000-0000-000077F30000}"/>
    <cellStyle name="SAPBEXfilterDrill 2 10 2 2" xfId="20892" xr:uid="{00000000-0005-0000-0000-000078F30000}"/>
    <cellStyle name="SAPBEXfilterDrill 2 10 2 2 2" xfId="48575" xr:uid="{00000000-0005-0000-0000-000079F30000}"/>
    <cellStyle name="SAPBEXfilterDrill 2 10 2 3" xfId="34658" xr:uid="{00000000-0005-0000-0000-00007AF30000}"/>
    <cellStyle name="SAPBEXfilterDrill 2 10 3" xfId="9690" xr:uid="{00000000-0005-0000-0000-00007BF30000}"/>
    <cellStyle name="SAPBEXfilterDrill 2 10 3 2" xfId="23611" xr:uid="{00000000-0005-0000-0000-00007CF30000}"/>
    <cellStyle name="SAPBEXfilterDrill 2 10 3 2 2" xfId="51294" xr:uid="{00000000-0005-0000-0000-00007DF30000}"/>
    <cellStyle name="SAPBEXfilterDrill 2 10 3 3" xfId="37377" xr:uid="{00000000-0005-0000-0000-00007EF30000}"/>
    <cellStyle name="SAPBEXfilterDrill 2 10 4" xfId="11830" xr:uid="{00000000-0005-0000-0000-00007FF30000}"/>
    <cellStyle name="SAPBEXfilterDrill 2 10 4 2" xfId="25751" xr:uid="{00000000-0005-0000-0000-000080F30000}"/>
    <cellStyle name="SAPBEXfilterDrill 2 10 4 2 2" xfId="53434" xr:uid="{00000000-0005-0000-0000-000081F30000}"/>
    <cellStyle name="SAPBEXfilterDrill 2 10 4 3" xfId="39517" xr:uid="{00000000-0005-0000-0000-000082F30000}"/>
    <cellStyle name="SAPBEXfilterDrill 2 10 5" xfId="14580" xr:uid="{00000000-0005-0000-0000-000083F30000}"/>
    <cellStyle name="SAPBEXfilterDrill 2 10 5 2" xfId="28501" xr:uid="{00000000-0005-0000-0000-000084F30000}"/>
    <cellStyle name="SAPBEXfilterDrill 2 10 5 2 2" xfId="56184" xr:uid="{00000000-0005-0000-0000-000085F30000}"/>
    <cellStyle name="SAPBEXfilterDrill 2 10 5 3" xfId="42267" xr:uid="{00000000-0005-0000-0000-000086F30000}"/>
    <cellStyle name="SAPBEXfilterDrill 2 10 6" xfId="17548" xr:uid="{00000000-0005-0000-0000-000087F30000}"/>
    <cellStyle name="SAPBEXfilterDrill 2 10 6 2" xfId="45231" xr:uid="{00000000-0005-0000-0000-000088F30000}"/>
    <cellStyle name="SAPBEXfilterDrill 2 10 7" xfId="31319" xr:uid="{00000000-0005-0000-0000-000089F30000}"/>
    <cellStyle name="SAPBEXfilterDrill 2 11" xfId="3549" xr:uid="{00000000-0005-0000-0000-00008AF30000}"/>
    <cellStyle name="SAPBEXfilterDrill 2 11 2" xfId="6987" xr:uid="{00000000-0005-0000-0000-00008BF30000}"/>
    <cellStyle name="SAPBEXfilterDrill 2 11 2 2" xfId="20926" xr:uid="{00000000-0005-0000-0000-00008CF30000}"/>
    <cellStyle name="SAPBEXfilterDrill 2 11 2 2 2" xfId="48609" xr:uid="{00000000-0005-0000-0000-00008DF30000}"/>
    <cellStyle name="SAPBEXfilterDrill 2 11 2 3" xfId="34692" xr:uid="{00000000-0005-0000-0000-00008EF30000}"/>
    <cellStyle name="SAPBEXfilterDrill 2 11 3" xfId="9723" xr:uid="{00000000-0005-0000-0000-00008FF30000}"/>
    <cellStyle name="SAPBEXfilterDrill 2 11 3 2" xfId="23644" xr:uid="{00000000-0005-0000-0000-000090F30000}"/>
    <cellStyle name="SAPBEXfilterDrill 2 11 3 2 2" xfId="51327" xr:uid="{00000000-0005-0000-0000-000091F30000}"/>
    <cellStyle name="SAPBEXfilterDrill 2 11 3 3" xfId="37410" xr:uid="{00000000-0005-0000-0000-000092F30000}"/>
    <cellStyle name="SAPBEXfilterDrill 2 11 4" xfId="11864" xr:uid="{00000000-0005-0000-0000-000093F30000}"/>
    <cellStyle name="SAPBEXfilterDrill 2 11 4 2" xfId="25785" xr:uid="{00000000-0005-0000-0000-000094F30000}"/>
    <cellStyle name="SAPBEXfilterDrill 2 11 4 2 2" xfId="53468" xr:uid="{00000000-0005-0000-0000-000095F30000}"/>
    <cellStyle name="SAPBEXfilterDrill 2 11 4 3" xfId="39551" xr:uid="{00000000-0005-0000-0000-000096F30000}"/>
    <cellStyle name="SAPBEXfilterDrill 2 11 5" xfId="14614" xr:uid="{00000000-0005-0000-0000-000097F30000}"/>
    <cellStyle name="SAPBEXfilterDrill 2 11 5 2" xfId="28535" xr:uid="{00000000-0005-0000-0000-000098F30000}"/>
    <cellStyle name="SAPBEXfilterDrill 2 11 5 2 2" xfId="56218" xr:uid="{00000000-0005-0000-0000-000099F30000}"/>
    <cellStyle name="SAPBEXfilterDrill 2 11 5 3" xfId="42301" xr:uid="{00000000-0005-0000-0000-00009AF30000}"/>
    <cellStyle name="SAPBEXfilterDrill 2 11 6" xfId="17582" xr:uid="{00000000-0005-0000-0000-00009BF30000}"/>
    <cellStyle name="SAPBEXfilterDrill 2 11 6 2" xfId="45265" xr:uid="{00000000-0005-0000-0000-00009CF30000}"/>
    <cellStyle name="SAPBEXfilterDrill 2 11 7" xfId="31353" xr:uid="{00000000-0005-0000-0000-00009DF30000}"/>
    <cellStyle name="SAPBEXfilterDrill 2 12" xfId="3589" xr:uid="{00000000-0005-0000-0000-00009EF30000}"/>
    <cellStyle name="SAPBEXfilterDrill 2 12 2" xfId="7027" xr:uid="{00000000-0005-0000-0000-00009FF30000}"/>
    <cellStyle name="SAPBEXfilterDrill 2 12 2 2" xfId="20964" xr:uid="{00000000-0005-0000-0000-0000A0F30000}"/>
    <cellStyle name="SAPBEXfilterDrill 2 12 2 2 2" xfId="48647" xr:uid="{00000000-0005-0000-0000-0000A1F30000}"/>
    <cellStyle name="SAPBEXfilterDrill 2 12 2 3" xfId="34730" xr:uid="{00000000-0005-0000-0000-0000A2F30000}"/>
    <cellStyle name="SAPBEXfilterDrill 2 12 3" xfId="9760" xr:uid="{00000000-0005-0000-0000-0000A3F30000}"/>
    <cellStyle name="SAPBEXfilterDrill 2 12 3 2" xfId="23681" xr:uid="{00000000-0005-0000-0000-0000A4F30000}"/>
    <cellStyle name="SAPBEXfilterDrill 2 12 3 2 2" xfId="51364" xr:uid="{00000000-0005-0000-0000-0000A5F30000}"/>
    <cellStyle name="SAPBEXfilterDrill 2 12 3 3" xfId="37447" xr:uid="{00000000-0005-0000-0000-0000A6F30000}"/>
    <cellStyle name="SAPBEXfilterDrill 2 12 4" xfId="11902" xr:uid="{00000000-0005-0000-0000-0000A7F30000}"/>
    <cellStyle name="SAPBEXfilterDrill 2 12 4 2" xfId="25823" xr:uid="{00000000-0005-0000-0000-0000A8F30000}"/>
    <cellStyle name="SAPBEXfilterDrill 2 12 4 2 2" xfId="53506" xr:uid="{00000000-0005-0000-0000-0000A9F30000}"/>
    <cellStyle name="SAPBEXfilterDrill 2 12 4 3" xfId="39589" xr:uid="{00000000-0005-0000-0000-0000AAF30000}"/>
    <cellStyle name="SAPBEXfilterDrill 2 12 5" xfId="14652" xr:uid="{00000000-0005-0000-0000-0000ABF30000}"/>
    <cellStyle name="SAPBEXfilterDrill 2 12 5 2" xfId="28573" xr:uid="{00000000-0005-0000-0000-0000ACF30000}"/>
    <cellStyle name="SAPBEXfilterDrill 2 12 5 2 2" xfId="56256" xr:uid="{00000000-0005-0000-0000-0000ADF30000}"/>
    <cellStyle name="SAPBEXfilterDrill 2 12 5 3" xfId="42339" xr:uid="{00000000-0005-0000-0000-0000AEF30000}"/>
    <cellStyle name="SAPBEXfilterDrill 2 12 6" xfId="17620" xr:uid="{00000000-0005-0000-0000-0000AFF30000}"/>
    <cellStyle name="SAPBEXfilterDrill 2 12 6 2" xfId="45303" xr:uid="{00000000-0005-0000-0000-0000B0F30000}"/>
    <cellStyle name="SAPBEXfilterDrill 2 12 7" xfId="31391" xr:uid="{00000000-0005-0000-0000-0000B1F30000}"/>
    <cellStyle name="SAPBEXfilterDrill 2 13" xfId="2872" xr:uid="{00000000-0005-0000-0000-0000B2F30000}"/>
    <cellStyle name="SAPBEXfilterDrill 2 13 2" xfId="6319" xr:uid="{00000000-0005-0000-0000-0000B3F30000}"/>
    <cellStyle name="SAPBEXfilterDrill 2 13 2 2" xfId="20266" xr:uid="{00000000-0005-0000-0000-0000B4F30000}"/>
    <cellStyle name="SAPBEXfilterDrill 2 13 2 2 2" xfId="47949" xr:uid="{00000000-0005-0000-0000-0000B5F30000}"/>
    <cellStyle name="SAPBEXfilterDrill 2 13 2 3" xfId="34032" xr:uid="{00000000-0005-0000-0000-0000B6F30000}"/>
    <cellStyle name="SAPBEXfilterDrill 2 13 3" xfId="9071" xr:uid="{00000000-0005-0000-0000-0000B7F30000}"/>
    <cellStyle name="SAPBEXfilterDrill 2 13 3 2" xfId="22992" xr:uid="{00000000-0005-0000-0000-0000B8F30000}"/>
    <cellStyle name="SAPBEXfilterDrill 2 13 3 2 2" xfId="50675" xr:uid="{00000000-0005-0000-0000-0000B9F30000}"/>
    <cellStyle name="SAPBEXfilterDrill 2 13 3 3" xfId="36758" xr:uid="{00000000-0005-0000-0000-0000BAF30000}"/>
    <cellStyle name="SAPBEXfilterDrill 2 13 4" xfId="11206" xr:uid="{00000000-0005-0000-0000-0000BBF30000}"/>
    <cellStyle name="SAPBEXfilterDrill 2 13 4 2" xfId="25127" xr:uid="{00000000-0005-0000-0000-0000BCF30000}"/>
    <cellStyle name="SAPBEXfilterDrill 2 13 4 2 2" xfId="52810" xr:uid="{00000000-0005-0000-0000-0000BDF30000}"/>
    <cellStyle name="SAPBEXfilterDrill 2 13 4 3" xfId="38893" xr:uid="{00000000-0005-0000-0000-0000BEF30000}"/>
    <cellStyle name="SAPBEXfilterDrill 2 13 5" xfId="13958" xr:uid="{00000000-0005-0000-0000-0000BFF30000}"/>
    <cellStyle name="SAPBEXfilterDrill 2 13 5 2" xfId="27879" xr:uid="{00000000-0005-0000-0000-0000C0F30000}"/>
    <cellStyle name="SAPBEXfilterDrill 2 13 5 2 2" xfId="55562" xr:uid="{00000000-0005-0000-0000-0000C1F30000}"/>
    <cellStyle name="SAPBEXfilterDrill 2 13 5 3" xfId="41645" xr:uid="{00000000-0005-0000-0000-0000C2F30000}"/>
    <cellStyle name="SAPBEXfilterDrill 2 13 6" xfId="16924" xr:uid="{00000000-0005-0000-0000-0000C3F30000}"/>
    <cellStyle name="SAPBEXfilterDrill 2 13 6 2" xfId="44607" xr:uid="{00000000-0005-0000-0000-0000C4F30000}"/>
    <cellStyle name="SAPBEXfilterDrill 2 13 7" xfId="30748" xr:uid="{00000000-0005-0000-0000-0000C5F30000}"/>
    <cellStyle name="SAPBEXfilterDrill 2 14" xfId="2795" xr:uid="{00000000-0005-0000-0000-0000C6F30000}"/>
    <cellStyle name="SAPBEXfilterDrill 2 14 2" xfId="6242" xr:uid="{00000000-0005-0000-0000-0000C7F30000}"/>
    <cellStyle name="SAPBEXfilterDrill 2 14 2 2" xfId="20189" xr:uid="{00000000-0005-0000-0000-0000C8F30000}"/>
    <cellStyle name="SAPBEXfilterDrill 2 14 2 2 2" xfId="47872" xr:uid="{00000000-0005-0000-0000-0000C9F30000}"/>
    <cellStyle name="SAPBEXfilterDrill 2 14 2 3" xfId="33955" xr:uid="{00000000-0005-0000-0000-0000CAF30000}"/>
    <cellStyle name="SAPBEXfilterDrill 2 14 3" xfId="8997" xr:uid="{00000000-0005-0000-0000-0000CBF30000}"/>
    <cellStyle name="SAPBEXfilterDrill 2 14 3 2" xfId="22918" xr:uid="{00000000-0005-0000-0000-0000CCF30000}"/>
    <cellStyle name="SAPBEXfilterDrill 2 14 3 2 2" xfId="50601" xr:uid="{00000000-0005-0000-0000-0000CDF30000}"/>
    <cellStyle name="SAPBEXfilterDrill 2 14 3 3" xfId="36684" xr:uid="{00000000-0005-0000-0000-0000CEF30000}"/>
    <cellStyle name="SAPBEXfilterDrill 2 14 4" xfId="11129" xr:uid="{00000000-0005-0000-0000-0000CFF30000}"/>
    <cellStyle name="SAPBEXfilterDrill 2 14 4 2" xfId="25050" xr:uid="{00000000-0005-0000-0000-0000D0F30000}"/>
    <cellStyle name="SAPBEXfilterDrill 2 14 4 2 2" xfId="52733" xr:uid="{00000000-0005-0000-0000-0000D1F30000}"/>
    <cellStyle name="SAPBEXfilterDrill 2 14 4 3" xfId="38816" xr:uid="{00000000-0005-0000-0000-0000D2F30000}"/>
    <cellStyle name="SAPBEXfilterDrill 2 14 5" xfId="13882" xr:uid="{00000000-0005-0000-0000-0000D3F30000}"/>
    <cellStyle name="SAPBEXfilterDrill 2 14 5 2" xfId="27803" xr:uid="{00000000-0005-0000-0000-0000D4F30000}"/>
    <cellStyle name="SAPBEXfilterDrill 2 14 5 2 2" xfId="55486" xr:uid="{00000000-0005-0000-0000-0000D5F30000}"/>
    <cellStyle name="SAPBEXfilterDrill 2 14 5 3" xfId="41569" xr:uid="{00000000-0005-0000-0000-0000D6F30000}"/>
    <cellStyle name="SAPBEXfilterDrill 2 14 6" xfId="16847" xr:uid="{00000000-0005-0000-0000-0000D7F30000}"/>
    <cellStyle name="SAPBEXfilterDrill 2 14 6 2" xfId="44530" xr:uid="{00000000-0005-0000-0000-0000D8F30000}"/>
    <cellStyle name="SAPBEXfilterDrill 2 14 7" xfId="30682" xr:uid="{00000000-0005-0000-0000-0000D9F30000}"/>
    <cellStyle name="SAPBEXfilterDrill 2 15" xfId="2514" xr:uid="{00000000-0005-0000-0000-0000DAF30000}"/>
    <cellStyle name="SAPBEXfilterDrill 2 15 2" xfId="5971" xr:uid="{00000000-0005-0000-0000-0000DBF30000}"/>
    <cellStyle name="SAPBEXfilterDrill 2 15 2 2" xfId="19920" xr:uid="{00000000-0005-0000-0000-0000DCF30000}"/>
    <cellStyle name="SAPBEXfilterDrill 2 15 2 2 2" xfId="47603" xr:uid="{00000000-0005-0000-0000-0000DDF30000}"/>
    <cellStyle name="SAPBEXfilterDrill 2 15 2 3" xfId="33686" xr:uid="{00000000-0005-0000-0000-0000DEF30000}"/>
    <cellStyle name="SAPBEXfilterDrill 2 15 3" xfId="8736" xr:uid="{00000000-0005-0000-0000-0000DFF30000}"/>
    <cellStyle name="SAPBEXfilterDrill 2 15 3 2" xfId="22657" xr:uid="{00000000-0005-0000-0000-0000E0F30000}"/>
    <cellStyle name="SAPBEXfilterDrill 2 15 3 2 2" xfId="50340" xr:uid="{00000000-0005-0000-0000-0000E1F30000}"/>
    <cellStyle name="SAPBEXfilterDrill 2 15 3 3" xfId="36423" xr:uid="{00000000-0005-0000-0000-0000E2F30000}"/>
    <cellStyle name="SAPBEXfilterDrill 2 15 4" xfId="5585" xr:uid="{00000000-0005-0000-0000-0000E3F30000}"/>
    <cellStyle name="SAPBEXfilterDrill 2 15 4 2" xfId="19538" xr:uid="{00000000-0005-0000-0000-0000E4F30000}"/>
    <cellStyle name="SAPBEXfilterDrill 2 15 4 2 2" xfId="47221" xr:uid="{00000000-0005-0000-0000-0000E5F30000}"/>
    <cellStyle name="SAPBEXfilterDrill 2 15 4 3" xfId="33304" xr:uid="{00000000-0005-0000-0000-0000E6F30000}"/>
    <cellStyle name="SAPBEXfilterDrill 2 15 5" xfId="13618" xr:uid="{00000000-0005-0000-0000-0000E7F30000}"/>
    <cellStyle name="SAPBEXfilterDrill 2 15 5 2" xfId="27539" xr:uid="{00000000-0005-0000-0000-0000E8F30000}"/>
    <cellStyle name="SAPBEXfilterDrill 2 15 5 2 2" xfId="55222" xr:uid="{00000000-0005-0000-0000-0000E9F30000}"/>
    <cellStyle name="SAPBEXfilterDrill 2 15 5 3" xfId="41305" xr:uid="{00000000-0005-0000-0000-0000EAF30000}"/>
    <cellStyle name="SAPBEXfilterDrill 2 15 6" xfId="16580" xr:uid="{00000000-0005-0000-0000-0000EBF30000}"/>
    <cellStyle name="SAPBEXfilterDrill 2 15 6 2" xfId="44263" xr:uid="{00000000-0005-0000-0000-0000ECF30000}"/>
    <cellStyle name="SAPBEXfilterDrill 2 15 7" xfId="30451" xr:uid="{00000000-0005-0000-0000-0000EDF30000}"/>
    <cellStyle name="SAPBEXfilterDrill 2 16" xfId="2946" xr:uid="{00000000-0005-0000-0000-0000EEF30000}"/>
    <cellStyle name="SAPBEXfilterDrill 2 16 2" xfId="6392" xr:uid="{00000000-0005-0000-0000-0000EFF30000}"/>
    <cellStyle name="SAPBEXfilterDrill 2 16 2 2" xfId="20338" xr:uid="{00000000-0005-0000-0000-0000F0F30000}"/>
    <cellStyle name="SAPBEXfilterDrill 2 16 2 2 2" xfId="48021" xr:uid="{00000000-0005-0000-0000-0000F1F30000}"/>
    <cellStyle name="SAPBEXfilterDrill 2 16 2 3" xfId="34104" xr:uid="{00000000-0005-0000-0000-0000F2F30000}"/>
    <cellStyle name="SAPBEXfilterDrill 2 16 3" xfId="9143" xr:uid="{00000000-0005-0000-0000-0000F3F30000}"/>
    <cellStyle name="SAPBEXfilterDrill 2 16 3 2" xfId="23064" xr:uid="{00000000-0005-0000-0000-0000F4F30000}"/>
    <cellStyle name="SAPBEXfilterDrill 2 16 3 2 2" xfId="50747" xr:uid="{00000000-0005-0000-0000-0000F5F30000}"/>
    <cellStyle name="SAPBEXfilterDrill 2 16 3 3" xfId="36830" xr:uid="{00000000-0005-0000-0000-0000F6F30000}"/>
    <cellStyle name="SAPBEXfilterDrill 2 16 4" xfId="11278" xr:uid="{00000000-0005-0000-0000-0000F7F30000}"/>
    <cellStyle name="SAPBEXfilterDrill 2 16 4 2" xfId="25199" xr:uid="{00000000-0005-0000-0000-0000F8F30000}"/>
    <cellStyle name="SAPBEXfilterDrill 2 16 4 2 2" xfId="52882" xr:uid="{00000000-0005-0000-0000-0000F9F30000}"/>
    <cellStyle name="SAPBEXfilterDrill 2 16 4 3" xfId="38965" xr:uid="{00000000-0005-0000-0000-0000FAF30000}"/>
    <cellStyle name="SAPBEXfilterDrill 2 16 5" xfId="14030" xr:uid="{00000000-0005-0000-0000-0000FBF30000}"/>
    <cellStyle name="SAPBEXfilterDrill 2 16 5 2" xfId="27951" xr:uid="{00000000-0005-0000-0000-0000FCF30000}"/>
    <cellStyle name="SAPBEXfilterDrill 2 16 5 2 2" xfId="55634" xr:uid="{00000000-0005-0000-0000-0000FDF30000}"/>
    <cellStyle name="SAPBEXfilterDrill 2 16 5 3" xfId="41717" xr:uid="{00000000-0005-0000-0000-0000FEF30000}"/>
    <cellStyle name="SAPBEXfilterDrill 2 16 6" xfId="16996" xr:uid="{00000000-0005-0000-0000-0000FFF30000}"/>
    <cellStyle name="SAPBEXfilterDrill 2 16 6 2" xfId="44679" xr:uid="{00000000-0005-0000-0000-000000F40000}"/>
    <cellStyle name="SAPBEXfilterDrill 2 16 7" xfId="30809" xr:uid="{00000000-0005-0000-0000-000001F40000}"/>
    <cellStyle name="SAPBEXfilterDrill 2 17" xfId="3356" xr:uid="{00000000-0005-0000-0000-000002F40000}"/>
    <cellStyle name="SAPBEXfilterDrill 2 17 2" xfId="6796" xr:uid="{00000000-0005-0000-0000-000003F40000}"/>
    <cellStyle name="SAPBEXfilterDrill 2 17 2 2" xfId="20737" xr:uid="{00000000-0005-0000-0000-000004F40000}"/>
    <cellStyle name="SAPBEXfilterDrill 2 17 2 2 2" xfId="48420" xr:uid="{00000000-0005-0000-0000-000005F40000}"/>
    <cellStyle name="SAPBEXfilterDrill 2 17 2 3" xfId="34503" xr:uid="{00000000-0005-0000-0000-000006F40000}"/>
    <cellStyle name="SAPBEXfilterDrill 2 17 3" xfId="9534" xr:uid="{00000000-0005-0000-0000-000007F40000}"/>
    <cellStyle name="SAPBEXfilterDrill 2 17 3 2" xfId="23455" xr:uid="{00000000-0005-0000-0000-000008F40000}"/>
    <cellStyle name="SAPBEXfilterDrill 2 17 3 2 2" xfId="51138" xr:uid="{00000000-0005-0000-0000-000009F40000}"/>
    <cellStyle name="SAPBEXfilterDrill 2 17 3 3" xfId="37221" xr:uid="{00000000-0005-0000-0000-00000AF40000}"/>
    <cellStyle name="SAPBEXfilterDrill 2 17 4" xfId="11675" xr:uid="{00000000-0005-0000-0000-00000BF40000}"/>
    <cellStyle name="SAPBEXfilterDrill 2 17 4 2" xfId="25596" xr:uid="{00000000-0005-0000-0000-00000CF40000}"/>
    <cellStyle name="SAPBEXfilterDrill 2 17 4 2 2" xfId="53279" xr:uid="{00000000-0005-0000-0000-00000DF40000}"/>
    <cellStyle name="SAPBEXfilterDrill 2 17 4 3" xfId="39362" xr:uid="{00000000-0005-0000-0000-00000EF40000}"/>
    <cellStyle name="SAPBEXfilterDrill 2 17 5" xfId="14425" xr:uid="{00000000-0005-0000-0000-00000FF40000}"/>
    <cellStyle name="SAPBEXfilterDrill 2 17 5 2" xfId="28346" xr:uid="{00000000-0005-0000-0000-000010F40000}"/>
    <cellStyle name="SAPBEXfilterDrill 2 17 5 2 2" xfId="56029" xr:uid="{00000000-0005-0000-0000-000011F40000}"/>
    <cellStyle name="SAPBEXfilterDrill 2 17 5 3" xfId="42112" xr:uid="{00000000-0005-0000-0000-000012F40000}"/>
    <cellStyle name="SAPBEXfilterDrill 2 17 6" xfId="17393" xr:uid="{00000000-0005-0000-0000-000013F40000}"/>
    <cellStyle name="SAPBEXfilterDrill 2 17 6 2" xfId="45076" xr:uid="{00000000-0005-0000-0000-000014F40000}"/>
    <cellStyle name="SAPBEXfilterDrill 2 17 7" xfId="31175" xr:uid="{00000000-0005-0000-0000-000015F40000}"/>
    <cellStyle name="SAPBEXfilterDrill 2 18" xfId="2990" xr:uid="{00000000-0005-0000-0000-000016F40000}"/>
    <cellStyle name="SAPBEXfilterDrill 2 18 2" xfId="6434" xr:uid="{00000000-0005-0000-0000-000017F40000}"/>
    <cellStyle name="SAPBEXfilterDrill 2 18 2 2" xfId="20380" xr:uid="{00000000-0005-0000-0000-000018F40000}"/>
    <cellStyle name="SAPBEXfilterDrill 2 18 2 2 2" xfId="48063" xr:uid="{00000000-0005-0000-0000-000019F40000}"/>
    <cellStyle name="SAPBEXfilterDrill 2 18 2 3" xfId="34146" xr:uid="{00000000-0005-0000-0000-00001AF40000}"/>
    <cellStyle name="SAPBEXfilterDrill 2 18 3" xfId="9185" xr:uid="{00000000-0005-0000-0000-00001BF40000}"/>
    <cellStyle name="SAPBEXfilterDrill 2 18 3 2" xfId="23106" xr:uid="{00000000-0005-0000-0000-00001CF40000}"/>
    <cellStyle name="SAPBEXfilterDrill 2 18 3 2 2" xfId="50789" xr:uid="{00000000-0005-0000-0000-00001DF40000}"/>
    <cellStyle name="SAPBEXfilterDrill 2 18 3 3" xfId="36872" xr:uid="{00000000-0005-0000-0000-00001EF40000}"/>
    <cellStyle name="SAPBEXfilterDrill 2 18 4" xfId="11320" xr:uid="{00000000-0005-0000-0000-00001FF40000}"/>
    <cellStyle name="SAPBEXfilterDrill 2 18 4 2" xfId="25241" xr:uid="{00000000-0005-0000-0000-000020F40000}"/>
    <cellStyle name="SAPBEXfilterDrill 2 18 4 2 2" xfId="52924" xr:uid="{00000000-0005-0000-0000-000021F40000}"/>
    <cellStyle name="SAPBEXfilterDrill 2 18 4 3" xfId="39007" xr:uid="{00000000-0005-0000-0000-000022F40000}"/>
    <cellStyle name="SAPBEXfilterDrill 2 18 5" xfId="14071" xr:uid="{00000000-0005-0000-0000-000023F40000}"/>
    <cellStyle name="SAPBEXfilterDrill 2 18 5 2" xfId="27992" xr:uid="{00000000-0005-0000-0000-000024F40000}"/>
    <cellStyle name="SAPBEXfilterDrill 2 18 5 2 2" xfId="55675" xr:uid="{00000000-0005-0000-0000-000025F40000}"/>
    <cellStyle name="SAPBEXfilterDrill 2 18 5 3" xfId="41758" xr:uid="{00000000-0005-0000-0000-000026F40000}"/>
    <cellStyle name="SAPBEXfilterDrill 2 18 6" xfId="17038" xr:uid="{00000000-0005-0000-0000-000027F40000}"/>
    <cellStyle name="SAPBEXfilterDrill 2 18 6 2" xfId="44721" xr:uid="{00000000-0005-0000-0000-000028F40000}"/>
    <cellStyle name="SAPBEXfilterDrill 2 18 7" xfId="30850" xr:uid="{00000000-0005-0000-0000-000029F40000}"/>
    <cellStyle name="SAPBEXfilterDrill 2 19" xfId="4129" xr:uid="{00000000-0005-0000-0000-00002AF40000}"/>
    <cellStyle name="SAPBEXfilterDrill 2 19 2" xfId="7555" xr:uid="{00000000-0005-0000-0000-00002BF40000}"/>
    <cellStyle name="SAPBEXfilterDrill 2 19 2 2" xfId="21484" xr:uid="{00000000-0005-0000-0000-00002CF40000}"/>
    <cellStyle name="SAPBEXfilterDrill 2 19 2 2 2" xfId="49167" xr:uid="{00000000-0005-0000-0000-00002DF40000}"/>
    <cellStyle name="SAPBEXfilterDrill 2 19 2 3" xfId="35250" xr:uid="{00000000-0005-0000-0000-00002EF40000}"/>
    <cellStyle name="SAPBEXfilterDrill 2 19 3" xfId="10255" xr:uid="{00000000-0005-0000-0000-00002FF40000}"/>
    <cellStyle name="SAPBEXfilterDrill 2 19 3 2" xfId="24176" xr:uid="{00000000-0005-0000-0000-000030F40000}"/>
    <cellStyle name="SAPBEXfilterDrill 2 19 3 2 2" xfId="51859" xr:uid="{00000000-0005-0000-0000-000031F40000}"/>
    <cellStyle name="SAPBEXfilterDrill 2 19 3 3" xfId="37942" xr:uid="{00000000-0005-0000-0000-000032F40000}"/>
    <cellStyle name="SAPBEXfilterDrill 2 19 4" xfId="12407" xr:uid="{00000000-0005-0000-0000-000033F40000}"/>
    <cellStyle name="SAPBEXfilterDrill 2 19 4 2" xfId="26328" xr:uid="{00000000-0005-0000-0000-000034F40000}"/>
    <cellStyle name="SAPBEXfilterDrill 2 19 4 2 2" xfId="54011" xr:uid="{00000000-0005-0000-0000-000035F40000}"/>
    <cellStyle name="SAPBEXfilterDrill 2 19 4 3" xfId="40094" xr:uid="{00000000-0005-0000-0000-000036F40000}"/>
    <cellStyle name="SAPBEXfilterDrill 2 19 5" xfId="15157" xr:uid="{00000000-0005-0000-0000-000037F40000}"/>
    <cellStyle name="SAPBEXfilterDrill 2 19 5 2" xfId="29078" xr:uid="{00000000-0005-0000-0000-000038F40000}"/>
    <cellStyle name="SAPBEXfilterDrill 2 19 5 2 2" xfId="56761" xr:uid="{00000000-0005-0000-0000-000039F40000}"/>
    <cellStyle name="SAPBEXfilterDrill 2 19 5 3" xfId="42844" xr:uid="{00000000-0005-0000-0000-00003AF40000}"/>
    <cellStyle name="SAPBEXfilterDrill 2 19 6" xfId="18125" xr:uid="{00000000-0005-0000-0000-00003BF40000}"/>
    <cellStyle name="SAPBEXfilterDrill 2 19 6 2" xfId="45808" xr:uid="{00000000-0005-0000-0000-00003CF40000}"/>
    <cellStyle name="SAPBEXfilterDrill 2 19 7" xfId="31891" xr:uid="{00000000-0005-0000-0000-00003DF40000}"/>
    <cellStyle name="SAPBEXfilterDrill 2 2" xfId="3068" xr:uid="{00000000-0005-0000-0000-00003EF40000}"/>
    <cellStyle name="SAPBEXfilterDrill 2 2 2" xfId="6512" xr:uid="{00000000-0005-0000-0000-00003FF40000}"/>
    <cellStyle name="SAPBEXfilterDrill 2 2 2 2" xfId="20457" xr:uid="{00000000-0005-0000-0000-000040F40000}"/>
    <cellStyle name="SAPBEXfilterDrill 2 2 2 2 2" xfId="48140" xr:uid="{00000000-0005-0000-0000-000041F40000}"/>
    <cellStyle name="SAPBEXfilterDrill 2 2 2 3" xfId="34223" xr:uid="{00000000-0005-0000-0000-000042F40000}"/>
    <cellStyle name="SAPBEXfilterDrill 2 2 3" xfId="9259" xr:uid="{00000000-0005-0000-0000-000043F40000}"/>
    <cellStyle name="SAPBEXfilterDrill 2 2 3 2" xfId="23180" xr:uid="{00000000-0005-0000-0000-000044F40000}"/>
    <cellStyle name="SAPBEXfilterDrill 2 2 3 2 2" xfId="50863" xr:uid="{00000000-0005-0000-0000-000045F40000}"/>
    <cellStyle name="SAPBEXfilterDrill 2 2 3 3" xfId="36946" xr:uid="{00000000-0005-0000-0000-000046F40000}"/>
    <cellStyle name="SAPBEXfilterDrill 2 2 4" xfId="11396" xr:uid="{00000000-0005-0000-0000-000047F40000}"/>
    <cellStyle name="SAPBEXfilterDrill 2 2 4 2" xfId="25317" xr:uid="{00000000-0005-0000-0000-000048F40000}"/>
    <cellStyle name="SAPBEXfilterDrill 2 2 4 2 2" xfId="53000" xr:uid="{00000000-0005-0000-0000-000049F40000}"/>
    <cellStyle name="SAPBEXfilterDrill 2 2 4 3" xfId="39083" xr:uid="{00000000-0005-0000-0000-00004AF40000}"/>
    <cellStyle name="SAPBEXfilterDrill 2 2 5" xfId="14146" xr:uid="{00000000-0005-0000-0000-00004BF40000}"/>
    <cellStyle name="SAPBEXfilterDrill 2 2 5 2" xfId="28067" xr:uid="{00000000-0005-0000-0000-00004CF40000}"/>
    <cellStyle name="SAPBEXfilterDrill 2 2 5 2 2" xfId="55750" xr:uid="{00000000-0005-0000-0000-00004DF40000}"/>
    <cellStyle name="SAPBEXfilterDrill 2 2 5 3" xfId="41833" xr:uid="{00000000-0005-0000-0000-00004EF40000}"/>
    <cellStyle name="SAPBEXfilterDrill 2 2 6" xfId="17114" xr:uid="{00000000-0005-0000-0000-00004FF40000}"/>
    <cellStyle name="SAPBEXfilterDrill 2 2 6 2" xfId="44797" xr:uid="{00000000-0005-0000-0000-000050F40000}"/>
    <cellStyle name="SAPBEXfilterDrill 2 2 7" xfId="30921" xr:uid="{00000000-0005-0000-0000-000051F40000}"/>
    <cellStyle name="SAPBEXfilterDrill 2 20" xfId="3958" xr:uid="{00000000-0005-0000-0000-000052F40000}"/>
    <cellStyle name="SAPBEXfilterDrill 2 20 2" xfId="7384" xr:uid="{00000000-0005-0000-0000-000053F40000}"/>
    <cellStyle name="SAPBEXfilterDrill 2 20 2 2" xfId="21315" xr:uid="{00000000-0005-0000-0000-000054F40000}"/>
    <cellStyle name="SAPBEXfilterDrill 2 20 2 2 2" xfId="48998" xr:uid="{00000000-0005-0000-0000-000055F40000}"/>
    <cellStyle name="SAPBEXfilterDrill 2 20 2 3" xfId="35081" xr:uid="{00000000-0005-0000-0000-000056F40000}"/>
    <cellStyle name="SAPBEXfilterDrill 2 20 3" xfId="10088" xr:uid="{00000000-0005-0000-0000-000057F40000}"/>
    <cellStyle name="SAPBEXfilterDrill 2 20 3 2" xfId="24009" xr:uid="{00000000-0005-0000-0000-000058F40000}"/>
    <cellStyle name="SAPBEXfilterDrill 2 20 3 2 2" xfId="51692" xr:uid="{00000000-0005-0000-0000-000059F40000}"/>
    <cellStyle name="SAPBEXfilterDrill 2 20 3 3" xfId="37775" xr:uid="{00000000-0005-0000-0000-00005AF40000}"/>
    <cellStyle name="SAPBEXfilterDrill 2 20 4" xfId="12240" xr:uid="{00000000-0005-0000-0000-00005BF40000}"/>
    <cellStyle name="SAPBEXfilterDrill 2 20 4 2" xfId="26161" xr:uid="{00000000-0005-0000-0000-00005CF40000}"/>
    <cellStyle name="SAPBEXfilterDrill 2 20 4 2 2" xfId="53844" xr:uid="{00000000-0005-0000-0000-00005DF40000}"/>
    <cellStyle name="SAPBEXfilterDrill 2 20 4 3" xfId="39927" xr:uid="{00000000-0005-0000-0000-00005EF40000}"/>
    <cellStyle name="SAPBEXfilterDrill 2 20 5" xfId="14990" xr:uid="{00000000-0005-0000-0000-00005FF40000}"/>
    <cellStyle name="SAPBEXfilterDrill 2 20 5 2" xfId="28911" xr:uid="{00000000-0005-0000-0000-000060F40000}"/>
    <cellStyle name="SAPBEXfilterDrill 2 20 5 2 2" xfId="56594" xr:uid="{00000000-0005-0000-0000-000061F40000}"/>
    <cellStyle name="SAPBEXfilterDrill 2 20 5 3" xfId="42677" xr:uid="{00000000-0005-0000-0000-000062F40000}"/>
    <cellStyle name="SAPBEXfilterDrill 2 20 6" xfId="17958" xr:uid="{00000000-0005-0000-0000-000063F40000}"/>
    <cellStyle name="SAPBEXfilterDrill 2 20 6 2" xfId="45641" xr:uid="{00000000-0005-0000-0000-000064F40000}"/>
    <cellStyle name="SAPBEXfilterDrill 2 20 7" xfId="31724" xr:uid="{00000000-0005-0000-0000-000065F40000}"/>
    <cellStyle name="SAPBEXfilterDrill 2 21" xfId="4087" xr:uid="{00000000-0005-0000-0000-000066F40000}"/>
    <cellStyle name="SAPBEXfilterDrill 2 21 2" xfId="7513" xr:uid="{00000000-0005-0000-0000-000067F40000}"/>
    <cellStyle name="SAPBEXfilterDrill 2 21 2 2" xfId="21444" xr:uid="{00000000-0005-0000-0000-000068F40000}"/>
    <cellStyle name="SAPBEXfilterDrill 2 21 2 2 2" xfId="49127" xr:uid="{00000000-0005-0000-0000-000069F40000}"/>
    <cellStyle name="SAPBEXfilterDrill 2 21 2 3" xfId="35210" xr:uid="{00000000-0005-0000-0000-00006AF40000}"/>
    <cellStyle name="SAPBEXfilterDrill 2 21 3" xfId="10216" xr:uid="{00000000-0005-0000-0000-00006BF40000}"/>
    <cellStyle name="SAPBEXfilterDrill 2 21 3 2" xfId="24137" xr:uid="{00000000-0005-0000-0000-00006CF40000}"/>
    <cellStyle name="SAPBEXfilterDrill 2 21 3 2 2" xfId="51820" xr:uid="{00000000-0005-0000-0000-00006DF40000}"/>
    <cellStyle name="SAPBEXfilterDrill 2 21 3 3" xfId="37903" xr:uid="{00000000-0005-0000-0000-00006EF40000}"/>
    <cellStyle name="SAPBEXfilterDrill 2 21 4" xfId="12368" xr:uid="{00000000-0005-0000-0000-00006FF40000}"/>
    <cellStyle name="SAPBEXfilterDrill 2 21 4 2" xfId="26289" xr:uid="{00000000-0005-0000-0000-000070F40000}"/>
    <cellStyle name="SAPBEXfilterDrill 2 21 4 2 2" xfId="53972" xr:uid="{00000000-0005-0000-0000-000071F40000}"/>
    <cellStyle name="SAPBEXfilterDrill 2 21 4 3" xfId="40055" xr:uid="{00000000-0005-0000-0000-000072F40000}"/>
    <cellStyle name="SAPBEXfilterDrill 2 21 5" xfId="15118" xr:uid="{00000000-0005-0000-0000-000073F40000}"/>
    <cellStyle name="SAPBEXfilterDrill 2 21 5 2" xfId="29039" xr:uid="{00000000-0005-0000-0000-000074F40000}"/>
    <cellStyle name="SAPBEXfilterDrill 2 21 5 2 2" xfId="56722" xr:uid="{00000000-0005-0000-0000-000075F40000}"/>
    <cellStyle name="SAPBEXfilterDrill 2 21 5 3" xfId="42805" xr:uid="{00000000-0005-0000-0000-000076F40000}"/>
    <cellStyle name="SAPBEXfilterDrill 2 21 6" xfId="18086" xr:uid="{00000000-0005-0000-0000-000077F40000}"/>
    <cellStyle name="SAPBEXfilterDrill 2 21 6 2" xfId="45769" xr:uid="{00000000-0005-0000-0000-000078F40000}"/>
    <cellStyle name="SAPBEXfilterDrill 2 21 7" xfId="31852" xr:uid="{00000000-0005-0000-0000-000079F40000}"/>
    <cellStyle name="SAPBEXfilterDrill 2 22" xfId="3980" xr:uid="{00000000-0005-0000-0000-00007AF40000}"/>
    <cellStyle name="SAPBEXfilterDrill 2 22 2" xfId="7406" xr:uid="{00000000-0005-0000-0000-00007BF40000}"/>
    <cellStyle name="SAPBEXfilterDrill 2 22 2 2" xfId="21337" xr:uid="{00000000-0005-0000-0000-00007CF40000}"/>
    <cellStyle name="SAPBEXfilterDrill 2 22 2 2 2" xfId="49020" xr:uid="{00000000-0005-0000-0000-00007DF40000}"/>
    <cellStyle name="SAPBEXfilterDrill 2 22 2 3" xfId="35103" xr:uid="{00000000-0005-0000-0000-00007EF40000}"/>
    <cellStyle name="SAPBEXfilterDrill 2 22 3" xfId="10109" xr:uid="{00000000-0005-0000-0000-00007FF40000}"/>
    <cellStyle name="SAPBEXfilterDrill 2 22 3 2" xfId="24030" xr:uid="{00000000-0005-0000-0000-000080F40000}"/>
    <cellStyle name="SAPBEXfilterDrill 2 22 3 2 2" xfId="51713" xr:uid="{00000000-0005-0000-0000-000081F40000}"/>
    <cellStyle name="SAPBEXfilterDrill 2 22 3 3" xfId="37796" xr:uid="{00000000-0005-0000-0000-000082F40000}"/>
    <cellStyle name="SAPBEXfilterDrill 2 22 4" xfId="12261" xr:uid="{00000000-0005-0000-0000-000083F40000}"/>
    <cellStyle name="SAPBEXfilterDrill 2 22 4 2" xfId="26182" xr:uid="{00000000-0005-0000-0000-000084F40000}"/>
    <cellStyle name="SAPBEXfilterDrill 2 22 4 2 2" xfId="53865" xr:uid="{00000000-0005-0000-0000-000085F40000}"/>
    <cellStyle name="SAPBEXfilterDrill 2 22 4 3" xfId="39948" xr:uid="{00000000-0005-0000-0000-000086F40000}"/>
    <cellStyle name="SAPBEXfilterDrill 2 22 5" xfId="15011" xr:uid="{00000000-0005-0000-0000-000087F40000}"/>
    <cellStyle name="SAPBEXfilterDrill 2 22 5 2" xfId="28932" xr:uid="{00000000-0005-0000-0000-000088F40000}"/>
    <cellStyle name="SAPBEXfilterDrill 2 22 5 2 2" xfId="56615" xr:uid="{00000000-0005-0000-0000-000089F40000}"/>
    <cellStyle name="SAPBEXfilterDrill 2 22 5 3" xfId="42698" xr:uid="{00000000-0005-0000-0000-00008AF40000}"/>
    <cellStyle name="SAPBEXfilterDrill 2 22 6" xfId="17979" xr:uid="{00000000-0005-0000-0000-00008BF40000}"/>
    <cellStyle name="SAPBEXfilterDrill 2 22 6 2" xfId="45662" xr:uid="{00000000-0005-0000-0000-00008CF40000}"/>
    <cellStyle name="SAPBEXfilterDrill 2 22 7" xfId="31745" xr:uid="{00000000-0005-0000-0000-00008DF40000}"/>
    <cellStyle name="SAPBEXfilterDrill 2 23" xfId="4055" xr:uid="{00000000-0005-0000-0000-00008EF40000}"/>
    <cellStyle name="SAPBEXfilterDrill 2 23 2" xfId="7481" xr:uid="{00000000-0005-0000-0000-00008FF40000}"/>
    <cellStyle name="SAPBEXfilterDrill 2 23 2 2" xfId="21412" xr:uid="{00000000-0005-0000-0000-000090F40000}"/>
    <cellStyle name="SAPBEXfilterDrill 2 23 2 2 2" xfId="49095" xr:uid="{00000000-0005-0000-0000-000091F40000}"/>
    <cellStyle name="SAPBEXfilterDrill 2 23 2 3" xfId="35178" xr:uid="{00000000-0005-0000-0000-000092F40000}"/>
    <cellStyle name="SAPBEXfilterDrill 2 23 3" xfId="10184" xr:uid="{00000000-0005-0000-0000-000093F40000}"/>
    <cellStyle name="SAPBEXfilterDrill 2 23 3 2" xfId="24105" xr:uid="{00000000-0005-0000-0000-000094F40000}"/>
    <cellStyle name="SAPBEXfilterDrill 2 23 3 2 2" xfId="51788" xr:uid="{00000000-0005-0000-0000-000095F40000}"/>
    <cellStyle name="SAPBEXfilterDrill 2 23 3 3" xfId="37871" xr:uid="{00000000-0005-0000-0000-000096F40000}"/>
    <cellStyle name="SAPBEXfilterDrill 2 23 4" xfId="12336" xr:uid="{00000000-0005-0000-0000-000097F40000}"/>
    <cellStyle name="SAPBEXfilterDrill 2 23 4 2" xfId="26257" xr:uid="{00000000-0005-0000-0000-000098F40000}"/>
    <cellStyle name="SAPBEXfilterDrill 2 23 4 2 2" xfId="53940" xr:uid="{00000000-0005-0000-0000-000099F40000}"/>
    <cellStyle name="SAPBEXfilterDrill 2 23 4 3" xfId="40023" xr:uid="{00000000-0005-0000-0000-00009AF40000}"/>
    <cellStyle name="SAPBEXfilterDrill 2 23 5" xfId="15086" xr:uid="{00000000-0005-0000-0000-00009BF40000}"/>
    <cellStyle name="SAPBEXfilterDrill 2 23 5 2" xfId="29007" xr:uid="{00000000-0005-0000-0000-00009CF40000}"/>
    <cellStyle name="SAPBEXfilterDrill 2 23 5 2 2" xfId="56690" xr:uid="{00000000-0005-0000-0000-00009DF40000}"/>
    <cellStyle name="SAPBEXfilterDrill 2 23 5 3" xfId="42773" xr:uid="{00000000-0005-0000-0000-00009EF40000}"/>
    <cellStyle name="SAPBEXfilterDrill 2 23 6" xfId="18054" xr:uid="{00000000-0005-0000-0000-00009FF40000}"/>
    <cellStyle name="SAPBEXfilterDrill 2 23 6 2" xfId="45737" xr:uid="{00000000-0005-0000-0000-0000A0F40000}"/>
    <cellStyle name="SAPBEXfilterDrill 2 23 7" xfId="31820" xr:uid="{00000000-0005-0000-0000-0000A1F40000}"/>
    <cellStyle name="SAPBEXfilterDrill 2 24" xfId="4336" xr:uid="{00000000-0005-0000-0000-0000A2F40000}"/>
    <cellStyle name="SAPBEXfilterDrill 2 24 2" xfId="7761" xr:uid="{00000000-0005-0000-0000-0000A3F40000}"/>
    <cellStyle name="SAPBEXfilterDrill 2 24 2 2" xfId="21685" xr:uid="{00000000-0005-0000-0000-0000A4F40000}"/>
    <cellStyle name="SAPBEXfilterDrill 2 24 2 2 2" xfId="49368" xr:uid="{00000000-0005-0000-0000-0000A5F40000}"/>
    <cellStyle name="SAPBEXfilterDrill 2 24 2 3" xfId="35451" xr:uid="{00000000-0005-0000-0000-0000A6F40000}"/>
    <cellStyle name="SAPBEXfilterDrill 2 24 3" xfId="10434" xr:uid="{00000000-0005-0000-0000-0000A7F40000}"/>
    <cellStyle name="SAPBEXfilterDrill 2 24 3 2" xfId="24355" xr:uid="{00000000-0005-0000-0000-0000A8F40000}"/>
    <cellStyle name="SAPBEXfilterDrill 2 24 3 2 2" xfId="52038" xr:uid="{00000000-0005-0000-0000-0000A9F40000}"/>
    <cellStyle name="SAPBEXfilterDrill 2 24 3 3" xfId="38121" xr:uid="{00000000-0005-0000-0000-0000AAF40000}"/>
    <cellStyle name="SAPBEXfilterDrill 2 24 4" xfId="12603" xr:uid="{00000000-0005-0000-0000-0000ABF40000}"/>
    <cellStyle name="SAPBEXfilterDrill 2 24 4 2" xfId="26524" xr:uid="{00000000-0005-0000-0000-0000ACF40000}"/>
    <cellStyle name="SAPBEXfilterDrill 2 24 4 2 2" xfId="54207" xr:uid="{00000000-0005-0000-0000-0000ADF40000}"/>
    <cellStyle name="SAPBEXfilterDrill 2 24 4 3" xfId="40290" xr:uid="{00000000-0005-0000-0000-0000AEF40000}"/>
    <cellStyle name="SAPBEXfilterDrill 2 24 5" xfId="15353" xr:uid="{00000000-0005-0000-0000-0000AFF40000}"/>
    <cellStyle name="SAPBEXfilterDrill 2 24 5 2" xfId="29274" xr:uid="{00000000-0005-0000-0000-0000B0F40000}"/>
    <cellStyle name="SAPBEXfilterDrill 2 24 5 2 2" xfId="56957" xr:uid="{00000000-0005-0000-0000-0000B1F40000}"/>
    <cellStyle name="SAPBEXfilterDrill 2 24 5 3" xfId="43040" xr:uid="{00000000-0005-0000-0000-0000B2F40000}"/>
    <cellStyle name="SAPBEXfilterDrill 2 24 6" xfId="18321" xr:uid="{00000000-0005-0000-0000-0000B3F40000}"/>
    <cellStyle name="SAPBEXfilterDrill 2 24 6 2" xfId="46004" xr:uid="{00000000-0005-0000-0000-0000B4F40000}"/>
    <cellStyle name="SAPBEXfilterDrill 2 24 7" xfId="32087" xr:uid="{00000000-0005-0000-0000-0000B5F40000}"/>
    <cellStyle name="SAPBEXfilterDrill 2 25" xfId="4679" xr:uid="{00000000-0005-0000-0000-0000B6F40000}"/>
    <cellStyle name="SAPBEXfilterDrill 2 25 2" xfId="8085" xr:uid="{00000000-0005-0000-0000-0000B7F40000}"/>
    <cellStyle name="SAPBEXfilterDrill 2 25 2 2" xfId="22009" xr:uid="{00000000-0005-0000-0000-0000B8F40000}"/>
    <cellStyle name="SAPBEXfilterDrill 2 25 2 2 2" xfId="49692" xr:uid="{00000000-0005-0000-0000-0000B9F40000}"/>
    <cellStyle name="SAPBEXfilterDrill 2 25 2 3" xfId="35775" xr:uid="{00000000-0005-0000-0000-0000BAF40000}"/>
    <cellStyle name="SAPBEXfilterDrill 2 25 3" xfId="10667" xr:uid="{00000000-0005-0000-0000-0000BBF40000}"/>
    <cellStyle name="SAPBEXfilterDrill 2 25 3 2" xfId="24588" xr:uid="{00000000-0005-0000-0000-0000BCF40000}"/>
    <cellStyle name="SAPBEXfilterDrill 2 25 3 2 2" xfId="52271" xr:uid="{00000000-0005-0000-0000-0000BDF40000}"/>
    <cellStyle name="SAPBEXfilterDrill 2 25 3 3" xfId="38354" xr:uid="{00000000-0005-0000-0000-0000BEF40000}"/>
    <cellStyle name="SAPBEXfilterDrill 2 25 4" xfId="12942" xr:uid="{00000000-0005-0000-0000-0000BFF40000}"/>
    <cellStyle name="SAPBEXfilterDrill 2 25 4 2" xfId="26863" xr:uid="{00000000-0005-0000-0000-0000C0F40000}"/>
    <cellStyle name="SAPBEXfilterDrill 2 25 4 2 2" xfId="54546" xr:uid="{00000000-0005-0000-0000-0000C1F40000}"/>
    <cellStyle name="SAPBEXfilterDrill 2 25 4 3" xfId="40629" xr:uid="{00000000-0005-0000-0000-0000C2F40000}"/>
    <cellStyle name="SAPBEXfilterDrill 2 25 5" xfId="15692" xr:uid="{00000000-0005-0000-0000-0000C3F40000}"/>
    <cellStyle name="SAPBEXfilterDrill 2 25 5 2" xfId="29613" xr:uid="{00000000-0005-0000-0000-0000C4F40000}"/>
    <cellStyle name="SAPBEXfilterDrill 2 25 5 2 2" xfId="57296" xr:uid="{00000000-0005-0000-0000-0000C5F40000}"/>
    <cellStyle name="SAPBEXfilterDrill 2 25 5 3" xfId="43379" xr:uid="{00000000-0005-0000-0000-0000C6F40000}"/>
    <cellStyle name="SAPBEXfilterDrill 2 25 6" xfId="18660" xr:uid="{00000000-0005-0000-0000-0000C7F40000}"/>
    <cellStyle name="SAPBEXfilterDrill 2 25 6 2" xfId="46343" xr:uid="{00000000-0005-0000-0000-0000C8F40000}"/>
    <cellStyle name="SAPBEXfilterDrill 2 25 7" xfId="32426" xr:uid="{00000000-0005-0000-0000-0000C9F40000}"/>
    <cellStyle name="SAPBEXfilterDrill 2 26" xfId="4356" xr:uid="{00000000-0005-0000-0000-0000CAF40000}"/>
    <cellStyle name="SAPBEXfilterDrill 2 26 2" xfId="7781" xr:uid="{00000000-0005-0000-0000-0000CBF40000}"/>
    <cellStyle name="SAPBEXfilterDrill 2 26 2 2" xfId="21705" xr:uid="{00000000-0005-0000-0000-0000CCF40000}"/>
    <cellStyle name="SAPBEXfilterDrill 2 26 2 2 2" xfId="49388" xr:uid="{00000000-0005-0000-0000-0000CDF40000}"/>
    <cellStyle name="SAPBEXfilterDrill 2 26 2 3" xfId="35471" xr:uid="{00000000-0005-0000-0000-0000CEF40000}"/>
    <cellStyle name="SAPBEXfilterDrill 2 26 3" xfId="10454" xr:uid="{00000000-0005-0000-0000-0000CFF40000}"/>
    <cellStyle name="SAPBEXfilterDrill 2 26 3 2" xfId="24375" xr:uid="{00000000-0005-0000-0000-0000D0F40000}"/>
    <cellStyle name="SAPBEXfilterDrill 2 26 3 2 2" xfId="52058" xr:uid="{00000000-0005-0000-0000-0000D1F40000}"/>
    <cellStyle name="SAPBEXfilterDrill 2 26 3 3" xfId="38141" xr:uid="{00000000-0005-0000-0000-0000D2F40000}"/>
    <cellStyle name="SAPBEXfilterDrill 2 26 4" xfId="12623" xr:uid="{00000000-0005-0000-0000-0000D3F40000}"/>
    <cellStyle name="SAPBEXfilterDrill 2 26 4 2" xfId="26544" xr:uid="{00000000-0005-0000-0000-0000D4F40000}"/>
    <cellStyle name="SAPBEXfilterDrill 2 26 4 2 2" xfId="54227" xr:uid="{00000000-0005-0000-0000-0000D5F40000}"/>
    <cellStyle name="SAPBEXfilterDrill 2 26 4 3" xfId="40310" xr:uid="{00000000-0005-0000-0000-0000D6F40000}"/>
    <cellStyle name="SAPBEXfilterDrill 2 26 5" xfId="15373" xr:uid="{00000000-0005-0000-0000-0000D7F40000}"/>
    <cellStyle name="SAPBEXfilterDrill 2 26 5 2" xfId="29294" xr:uid="{00000000-0005-0000-0000-0000D8F40000}"/>
    <cellStyle name="SAPBEXfilterDrill 2 26 5 2 2" xfId="56977" xr:uid="{00000000-0005-0000-0000-0000D9F40000}"/>
    <cellStyle name="SAPBEXfilterDrill 2 26 5 3" xfId="43060" xr:uid="{00000000-0005-0000-0000-0000DAF40000}"/>
    <cellStyle name="SAPBEXfilterDrill 2 26 6" xfId="18341" xr:uid="{00000000-0005-0000-0000-0000DBF40000}"/>
    <cellStyle name="SAPBEXfilterDrill 2 26 6 2" xfId="46024" xr:uid="{00000000-0005-0000-0000-0000DCF40000}"/>
    <cellStyle name="SAPBEXfilterDrill 2 26 7" xfId="32107" xr:uid="{00000000-0005-0000-0000-0000DDF40000}"/>
    <cellStyle name="SAPBEXfilterDrill 2 27" xfId="4628" xr:uid="{00000000-0005-0000-0000-0000DEF40000}"/>
    <cellStyle name="SAPBEXfilterDrill 2 27 2" xfId="8037" xr:uid="{00000000-0005-0000-0000-0000DFF40000}"/>
    <cellStyle name="SAPBEXfilterDrill 2 27 2 2" xfId="21961" xr:uid="{00000000-0005-0000-0000-0000E0F40000}"/>
    <cellStyle name="SAPBEXfilterDrill 2 27 2 2 2" xfId="49644" xr:uid="{00000000-0005-0000-0000-0000E1F40000}"/>
    <cellStyle name="SAPBEXfilterDrill 2 27 2 3" xfId="35727" xr:uid="{00000000-0005-0000-0000-0000E2F40000}"/>
    <cellStyle name="SAPBEXfilterDrill 2 27 3" xfId="10628" xr:uid="{00000000-0005-0000-0000-0000E3F40000}"/>
    <cellStyle name="SAPBEXfilterDrill 2 27 3 2" xfId="24549" xr:uid="{00000000-0005-0000-0000-0000E4F40000}"/>
    <cellStyle name="SAPBEXfilterDrill 2 27 3 2 2" xfId="52232" xr:uid="{00000000-0005-0000-0000-0000E5F40000}"/>
    <cellStyle name="SAPBEXfilterDrill 2 27 3 3" xfId="38315" xr:uid="{00000000-0005-0000-0000-0000E6F40000}"/>
    <cellStyle name="SAPBEXfilterDrill 2 27 4" xfId="12892" xr:uid="{00000000-0005-0000-0000-0000E7F40000}"/>
    <cellStyle name="SAPBEXfilterDrill 2 27 4 2" xfId="26813" xr:uid="{00000000-0005-0000-0000-0000E8F40000}"/>
    <cellStyle name="SAPBEXfilterDrill 2 27 4 2 2" xfId="54496" xr:uid="{00000000-0005-0000-0000-0000E9F40000}"/>
    <cellStyle name="SAPBEXfilterDrill 2 27 4 3" xfId="40579" xr:uid="{00000000-0005-0000-0000-0000EAF40000}"/>
    <cellStyle name="SAPBEXfilterDrill 2 27 5" xfId="15642" xr:uid="{00000000-0005-0000-0000-0000EBF40000}"/>
    <cellStyle name="SAPBEXfilterDrill 2 27 5 2" xfId="29563" xr:uid="{00000000-0005-0000-0000-0000ECF40000}"/>
    <cellStyle name="SAPBEXfilterDrill 2 27 5 2 2" xfId="57246" xr:uid="{00000000-0005-0000-0000-0000EDF40000}"/>
    <cellStyle name="SAPBEXfilterDrill 2 27 5 3" xfId="43329" xr:uid="{00000000-0005-0000-0000-0000EEF40000}"/>
    <cellStyle name="SAPBEXfilterDrill 2 27 6" xfId="18610" xr:uid="{00000000-0005-0000-0000-0000EFF40000}"/>
    <cellStyle name="SAPBEXfilterDrill 2 27 6 2" xfId="46293" xr:uid="{00000000-0005-0000-0000-0000F0F40000}"/>
    <cellStyle name="SAPBEXfilterDrill 2 27 7" xfId="32376" xr:uid="{00000000-0005-0000-0000-0000F1F40000}"/>
    <cellStyle name="SAPBEXfilterDrill 2 28" xfId="5002" xr:uid="{00000000-0005-0000-0000-0000F2F40000}"/>
    <cellStyle name="SAPBEXfilterDrill 2 28 2" xfId="8406" xr:uid="{00000000-0005-0000-0000-0000F3F40000}"/>
    <cellStyle name="SAPBEXfilterDrill 2 28 2 2" xfId="22327" xr:uid="{00000000-0005-0000-0000-0000F4F40000}"/>
    <cellStyle name="SAPBEXfilterDrill 2 28 2 2 2" xfId="50010" xr:uid="{00000000-0005-0000-0000-0000F5F40000}"/>
    <cellStyle name="SAPBEXfilterDrill 2 28 2 3" xfId="36093" xr:uid="{00000000-0005-0000-0000-0000F6F40000}"/>
    <cellStyle name="SAPBEXfilterDrill 2 28 3" xfId="10855" xr:uid="{00000000-0005-0000-0000-0000F7F40000}"/>
    <cellStyle name="SAPBEXfilterDrill 2 28 3 2" xfId="24776" xr:uid="{00000000-0005-0000-0000-0000F8F40000}"/>
    <cellStyle name="SAPBEXfilterDrill 2 28 3 2 2" xfId="52459" xr:uid="{00000000-0005-0000-0000-0000F9F40000}"/>
    <cellStyle name="SAPBEXfilterDrill 2 28 3 3" xfId="38542" xr:uid="{00000000-0005-0000-0000-0000FAF40000}"/>
    <cellStyle name="SAPBEXfilterDrill 2 28 4" xfId="13258" xr:uid="{00000000-0005-0000-0000-0000FBF40000}"/>
    <cellStyle name="SAPBEXfilterDrill 2 28 4 2" xfId="27179" xr:uid="{00000000-0005-0000-0000-0000FCF40000}"/>
    <cellStyle name="SAPBEXfilterDrill 2 28 4 2 2" xfId="54862" xr:uid="{00000000-0005-0000-0000-0000FDF40000}"/>
    <cellStyle name="SAPBEXfilterDrill 2 28 4 3" xfId="40945" xr:uid="{00000000-0005-0000-0000-0000FEF40000}"/>
    <cellStyle name="SAPBEXfilterDrill 2 28 5" xfId="16008" xr:uid="{00000000-0005-0000-0000-0000FFF40000}"/>
    <cellStyle name="SAPBEXfilterDrill 2 28 5 2" xfId="29929" xr:uid="{00000000-0005-0000-0000-000000F50000}"/>
    <cellStyle name="SAPBEXfilterDrill 2 28 5 2 2" xfId="57612" xr:uid="{00000000-0005-0000-0000-000001F50000}"/>
    <cellStyle name="SAPBEXfilterDrill 2 28 5 3" xfId="43695" xr:uid="{00000000-0005-0000-0000-000002F50000}"/>
    <cellStyle name="SAPBEXfilterDrill 2 28 6" xfId="18976" xr:uid="{00000000-0005-0000-0000-000003F50000}"/>
    <cellStyle name="SAPBEXfilterDrill 2 28 6 2" xfId="46659" xr:uid="{00000000-0005-0000-0000-000004F50000}"/>
    <cellStyle name="SAPBEXfilterDrill 2 28 7" xfId="32742" xr:uid="{00000000-0005-0000-0000-000005F50000}"/>
    <cellStyle name="SAPBEXfilterDrill 2 29" xfId="5030" xr:uid="{00000000-0005-0000-0000-000006F50000}"/>
    <cellStyle name="SAPBEXfilterDrill 2 29 2" xfId="8434" xr:uid="{00000000-0005-0000-0000-000007F50000}"/>
    <cellStyle name="SAPBEXfilterDrill 2 29 2 2" xfId="22355" xr:uid="{00000000-0005-0000-0000-000008F50000}"/>
    <cellStyle name="SAPBEXfilterDrill 2 29 2 2 2" xfId="50038" xr:uid="{00000000-0005-0000-0000-000009F50000}"/>
    <cellStyle name="SAPBEXfilterDrill 2 29 2 3" xfId="36121" xr:uid="{00000000-0005-0000-0000-00000AF50000}"/>
    <cellStyle name="SAPBEXfilterDrill 2 29 3" xfId="10881" xr:uid="{00000000-0005-0000-0000-00000BF50000}"/>
    <cellStyle name="SAPBEXfilterDrill 2 29 3 2" xfId="24802" xr:uid="{00000000-0005-0000-0000-00000CF50000}"/>
    <cellStyle name="SAPBEXfilterDrill 2 29 3 2 2" xfId="52485" xr:uid="{00000000-0005-0000-0000-00000DF50000}"/>
    <cellStyle name="SAPBEXfilterDrill 2 29 3 3" xfId="38568" xr:uid="{00000000-0005-0000-0000-00000EF50000}"/>
    <cellStyle name="SAPBEXfilterDrill 2 29 4" xfId="13285" xr:uid="{00000000-0005-0000-0000-00000FF50000}"/>
    <cellStyle name="SAPBEXfilterDrill 2 29 4 2" xfId="27206" xr:uid="{00000000-0005-0000-0000-000010F50000}"/>
    <cellStyle name="SAPBEXfilterDrill 2 29 4 2 2" xfId="54889" xr:uid="{00000000-0005-0000-0000-000011F50000}"/>
    <cellStyle name="SAPBEXfilterDrill 2 29 4 3" xfId="40972" xr:uid="{00000000-0005-0000-0000-000012F50000}"/>
    <cellStyle name="SAPBEXfilterDrill 2 29 5" xfId="16035" xr:uid="{00000000-0005-0000-0000-000013F50000}"/>
    <cellStyle name="SAPBEXfilterDrill 2 29 5 2" xfId="29956" xr:uid="{00000000-0005-0000-0000-000014F50000}"/>
    <cellStyle name="SAPBEXfilterDrill 2 29 5 2 2" xfId="57639" xr:uid="{00000000-0005-0000-0000-000015F50000}"/>
    <cellStyle name="SAPBEXfilterDrill 2 29 5 3" xfId="43722" xr:uid="{00000000-0005-0000-0000-000016F50000}"/>
    <cellStyle name="SAPBEXfilterDrill 2 29 6" xfId="19003" xr:uid="{00000000-0005-0000-0000-000017F50000}"/>
    <cellStyle name="SAPBEXfilterDrill 2 29 6 2" xfId="46686" xr:uid="{00000000-0005-0000-0000-000018F50000}"/>
    <cellStyle name="SAPBEXfilterDrill 2 29 7" xfId="32769" xr:uid="{00000000-0005-0000-0000-000019F50000}"/>
    <cellStyle name="SAPBEXfilterDrill 2 3" xfId="2368" xr:uid="{00000000-0005-0000-0000-00001AF50000}"/>
    <cellStyle name="SAPBEXfilterDrill 2 3 2" xfId="5826" xr:uid="{00000000-0005-0000-0000-00001BF50000}"/>
    <cellStyle name="SAPBEXfilterDrill 2 3 2 2" xfId="19776" xr:uid="{00000000-0005-0000-0000-00001CF50000}"/>
    <cellStyle name="SAPBEXfilterDrill 2 3 2 2 2" xfId="47459" xr:uid="{00000000-0005-0000-0000-00001DF50000}"/>
    <cellStyle name="SAPBEXfilterDrill 2 3 2 3" xfId="33542" xr:uid="{00000000-0005-0000-0000-00001EF50000}"/>
    <cellStyle name="SAPBEXfilterDrill 2 3 3" xfId="8596" xr:uid="{00000000-0005-0000-0000-00001FF50000}"/>
    <cellStyle name="SAPBEXfilterDrill 2 3 3 2" xfId="22517" xr:uid="{00000000-0005-0000-0000-000020F50000}"/>
    <cellStyle name="SAPBEXfilterDrill 2 3 3 2 2" xfId="50200" xr:uid="{00000000-0005-0000-0000-000021F50000}"/>
    <cellStyle name="SAPBEXfilterDrill 2 3 3 3" xfId="36283" xr:uid="{00000000-0005-0000-0000-000022F50000}"/>
    <cellStyle name="SAPBEXfilterDrill 2 3 4" xfId="7976" xr:uid="{00000000-0005-0000-0000-000023F50000}"/>
    <cellStyle name="SAPBEXfilterDrill 2 3 4 2" xfId="21900" xr:uid="{00000000-0005-0000-0000-000024F50000}"/>
    <cellStyle name="SAPBEXfilterDrill 2 3 4 2 2" xfId="49583" xr:uid="{00000000-0005-0000-0000-000025F50000}"/>
    <cellStyle name="SAPBEXfilterDrill 2 3 4 3" xfId="35666" xr:uid="{00000000-0005-0000-0000-000026F50000}"/>
    <cellStyle name="SAPBEXfilterDrill 2 3 5" xfId="13474" xr:uid="{00000000-0005-0000-0000-000027F50000}"/>
    <cellStyle name="SAPBEXfilterDrill 2 3 5 2" xfId="27395" xr:uid="{00000000-0005-0000-0000-000028F50000}"/>
    <cellStyle name="SAPBEXfilterDrill 2 3 5 2 2" xfId="55078" xr:uid="{00000000-0005-0000-0000-000029F50000}"/>
    <cellStyle name="SAPBEXfilterDrill 2 3 5 3" xfId="41161" xr:uid="{00000000-0005-0000-0000-00002AF50000}"/>
    <cellStyle name="SAPBEXfilterDrill 2 3 6" xfId="16436" xr:uid="{00000000-0005-0000-0000-00002BF50000}"/>
    <cellStyle name="SAPBEXfilterDrill 2 3 6 2" xfId="44119" xr:uid="{00000000-0005-0000-0000-00002CF50000}"/>
    <cellStyle name="SAPBEXfilterDrill 2 3 7" xfId="30329" xr:uid="{00000000-0005-0000-0000-00002DF50000}"/>
    <cellStyle name="SAPBEXfilterDrill 2 30" xfId="5304" xr:uid="{00000000-0005-0000-0000-00002EF50000}"/>
    <cellStyle name="SAPBEXfilterDrill 2 30 2" xfId="19271" xr:uid="{00000000-0005-0000-0000-00002FF50000}"/>
    <cellStyle name="SAPBEXfilterDrill 2 30 2 2" xfId="46954" xr:uid="{00000000-0005-0000-0000-000030F50000}"/>
    <cellStyle name="SAPBEXfilterDrill 2 30 3" xfId="33037" xr:uid="{00000000-0005-0000-0000-000031F50000}"/>
    <cellStyle name="SAPBEXfilterDrill 2 31" xfId="30212" xr:uid="{00000000-0005-0000-0000-000032F50000}"/>
    <cellStyle name="SAPBEXfilterDrill 2 4" xfId="3166" xr:uid="{00000000-0005-0000-0000-000033F50000}"/>
    <cellStyle name="SAPBEXfilterDrill 2 4 2" xfId="6608" xr:uid="{00000000-0005-0000-0000-000034F50000}"/>
    <cellStyle name="SAPBEXfilterDrill 2 4 2 2" xfId="20552" xr:uid="{00000000-0005-0000-0000-000035F50000}"/>
    <cellStyle name="SAPBEXfilterDrill 2 4 2 2 2" xfId="48235" xr:uid="{00000000-0005-0000-0000-000036F50000}"/>
    <cellStyle name="SAPBEXfilterDrill 2 4 2 3" xfId="34318" xr:uid="{00000000-0005-0000-0000-000037F50000}"/>
    <cellStyle name="SAPBEXfilterDrill 2 4 3" xfId="9352" xr:uid="{00000000-0005-0000-0000-000038F50000}"/>
    <cellStyle name="SAPBEXfilterDrill 2 4 3 2" xfId="23273" xr:uid="{00000000-0005-0000-0000-000039F50000}"/>
    <cellStyle name="SAPBEXfilterDrill 2 4 3 2 2" xfId="50956" xr:uid="{00000000-0005-0000-0000-00003AF50000}"/>
    <cellStyle name="SAPBEXfilterDrill 2 4 3 3" xfId="37039" xr:uid="{00000000-0005-0000-0000-00003BF50000}"/>
    <cellStyle name="SAPBEXfilterDrill 2 4 4" xfId="11490" xr:uid="{00000000-0005-0000-0000-00003CF50000}"/>
    <cellStyle name="SAPBEXfilterDrill 2 4 4 2" xfId="25411" xr:uid="{00000000-0005-0000-0000-00003DF50000}"/>
    <cellStyle name="SAPBEXfilterDrill 2 4 4 2 2" xfId="53094" xr:uid="{00000000-0005-0000-0000-00003EF50000}"/>
    <cellStyle name="SAPBEXfilterDrill 2 4 4 3" xfId="39177" xr:uid="{00000000-0005-0000-0000-00003FF50000}"/>
    <cellStyle name="SAPBEXfilterDrill 2 4 5" xfId="14240" xr:uid="{00000000-0005-0000-0000-000040F50000}"/>
    <cellStyle name="SAPBEXfilterDrill 2 4 5 2" xfId="28161" xr:uid="{00000000-0005-0000-0000-000041F50000}"/>
    <cellStyle name="SAPBEXfilterDrill 2 4 5 2 2" xfId="55844" xr:uid="{00000000-0005-0000-0000-000042F50000}"/>
    <cellStyle name="SAPBEXfilterDrill 2 4 5 3" xfId="41927" xr:uid="{00000000-0005-0000-0000-000043F50000}"/>
    <cellStyle name="SAPBEXfilterDrill 2 4 6" xfId="17208" xr:uid="{00000000-0005-0000-0000-000044F50000}"/>
    <cellStyle name="SAPBEXfilterDrill 2 4 6 2" xfId="44891" xr:uid="{00000000-0005-0000-0000-000045F50000}"/>
    <cellStyle name="SAPBEXfilterDrill 2 4 7" xfId="31009" xr:uid="{00000000-0005-0000-0000-000046F50000}"/>
    <cellStyle name="SAPBEXfilterDrill 2 5" xfId="3261" xr:uid="{00000000-0005-0000-0000-000047F50000}"/>
    <cellStyle name="SAPBEXfilterDrill 2 5 2" xfId="6703" xr:uid="{00000000-0005-0000-0000-000048F50000}"/>
    <cellStyle name="SAPBEXfilterDrill 2 5 2 2" xfId="20645" xr:uid="{00000000-0005-0000-0000-000049F50000}"/>
    <cellStyle name="SAPBEXfilterDrill 2 5 2 2 2" xfId="48328" xr:uid="{00000000-0005-0000-0000-00004AF50000}"/>
    <cellStyle name="SAPBEXfilterDrill 2 5 2 3" xfId="34411" xr:uid="{00000000-0005-0000-0000-00004BF50000}"/>
    <cellStyle name="SAPBEXfilterDrill 2 5 3" xfId="9445" xr:uid="{00000000-0005-0000-0000-00004CF50000}"/>
    <cellStyle name="SAPBEXfilterDrill 2 5 3 2" xfId="23366" xr:uid="{00000000-0005-0000-0000-00004DF50000}"/>
    <cellStyle name="SAPBEXfilterDrill 2 5 3 2 2" xfId="51049" xr:uid="{00000000-0005-0000-0000-00004EF50000}"/>
    <cellStyle name="SAPBEXfilterDrill 2 5 3 3" xfId="37132" xr:uid="{00000000-0005-0000-0000-00004FF50000}"/>
    <cellStyle name="SAPBEXfilterDrill 2 5 4" xfId="11583" xr:uid="{00000000-0005-0000-0000-000050F50000}"/>
    <cellStyle name="SAPBEXfilterDrill 2 5 4 2" xfId="25504" xr:uid="{00000000-0005-0000-0000-000051F50000}"/>
    <cellStyle name="SAPBEXfilterDrill 2 5 4 2 2" xfId="53187" xr:uid="{00000000-0005-0000-0000-000052F50000}"/>
    <cellStyle name="SAPBEXfilterDrill 2 5 4 3" xfId="39270" xr:uid="{00000000-0005-0000-0000-000053F50000}"/>
    <cellStyle name="SAPBEXfilterDrill 2 5 5" xfId="14333" xr:uid="{00000000-0005-0000-0000-000054F50000}"/>
    <cellStyle name="SAPBEXfilterDrill 2 5 5 2" xfId="28254" xr:uid="{00000000-0005-0000-0000-000055F50000}"/>
    <cellStyle name="SAPBEXfilterDrill 2 5 5 2 2" xfId="55937" xr:uid="{00000000-0005-0000-0000-000056F50000}"/>
    <cellStyle name="SAPBEXfilterDrill 2 5 5 3" xfId="42020" xr:uid="{00000000-0005-0000-0000-000057F50000}"/>
    <cellStyle name="SAPBEXfilterDrill 2 5 6" xfId="17301" xr:uid="{00000000-0005-0000-0000-000058F50000}"/>
    <cellStyle name="SAPBEXfilterDrill 2 5 6 2" xfId="44984" xr:uid="{00000000-0005-0000-0000-000059F50000}"/>
    <cellStyle name="SAPBEXfilterDrill 2 5 7" xfId="31089" xr:uid="{00000000-0005-0000-0000-00005AF50000}"/>
    <cellStyle name="SAPBEXfilterDrill 2 6" xfId="3320" xr:uid="{00000000-0005-0000-0000-00005BF50000}"/>
    <cellStyle name="SAPBEXfilterDrill 2 6 2" xfId="6760" xr:uid="{00000000-0005-0000-0000-00005CF50000}"/>
    <cellStyle name="SAPBEXfilterDrill 2 6 2 2" xfId="20701" xr:uid="{00000000-0005-0000-0000-00005DF50000}"/>
    <cellStyle name="SAPBEXfilterDrill 2 6 2 2 2" xfId="48384" xr:uid="{00000000-0005-0000-0000-00005EF50000}"/>
    <cellStyle name="SAPBEXfilterDrill 2 6 2 3" xfId="34467" xr:uid="{00000000-0005-0000-0000-00005FF50000}"/>
    <cellStyle name="SAPBEXfilterDrill 2 6 3" xfId="9500" xr:uid="{00000000-0005-0000-0000-000060F50000}"/>
    <cellStyle name="SAPBEXfilterDrill 2 6 3 2" xfId="23421" xr:uid="{00000000-0005-0000-0000-000061F50000}"/>
    <cellStyle name="SAPBEXfilterDrill 2 6 3 2 2" xfId="51104" xr:uid="{00000000-0005-0000-0000-000062F50000}"/>
    <cellStyle name="SAPBEXfilterDrill 2 6 3 3" xfId="37187" xr:uid="{00000000-0005-0000-0000-000063F50000}"/>
    <cellStyle name="SAPBEXfilterDrill 2 6 4" xfId="11639" xr:uid="{00000000-0005-0000-0000-000064F50000}"/>
    <cellStyle name="SAPBEXfilterDrill 2 6 4 2" xfId="25560" xr:uid="{00000000-0005-0000-0000-000065F50000}"/>
    <cellStyle name="SAPBEXfilterDrill 2 6 4 2 2" xfId="53243" xr:uid="{00000000-0005-0000-0000-000066F50000}"/>
    <cellStyle name="SAPBEXfilterDrill 2 6 4 3" xfId="39326" xr:uid="{00000000-0005-0000-0000-000067F50000}"/>
    <cellStyle name="SAPBEXfilterDrill 2 6 5" xfId="14389" xr:uid="{00000000-0005-0000-0000-000068F50000}"/>
    <cellStyle name="SAPBEXfilterDrill 2 6 5 2" xfId="28310" xr:uid="{00000000-0005-0000-0000-000069F50000}"/>
    <cellStyle name="SAPBEXfilterDrill 2 6 5 2 2" xfId="55993" xr:uid="{00000000-0005-0000-0000-00006AF50000}"/>
    <cellStyle name="SAPBEXfilterDrill 2 6 5 3" xfId="42076" xr:uid="{00000000-0005-0000-0000-00006BF50000}"/>
    <cellStyle name="SAPBEXfilterDrill 2 6 6" xfId="17357" xr:uid="{00000000-0005-0000-0000-00006CF50000}"/>
    <cellStyle name="SAPBEXfilterDrill 2 6 6 2" xfId="45040" xr:uid="{00000000-0005-0000-0000-00006DF50000}"/>
    <cellStyle name="SAPBEXfilterDrill 2 6 7" xfId="31141" xr:uid="{00000000-0005-0000-0000-00006EF50000}"/>
    <cellStyle name="SAPBEXfilterDrill 2 7" xfId="3009" xr:uid="{00000000-0005-0000-0000-00006FF50000}"/>
    <cellStyle name="SAPBEXfilterDrill 2 7 2" xfId="6453" xr:uid="{00000000-0005-0000-0000-000070F50000}"/>
    <cellStyle name="SAPBEXfilterDrill 2 7 2 2" xfId="20398" xr:uid="{00000000-0005-0000-0000-000071F50000}"/>
    <cellStyle name="SAPBEXfilterDrill 2 7 2 2 2" xfId="48081" xr:uid="{00000000-0005-0000-0000-000072F50000}"/>
    <cellStyle name="SAPBEXfilterDrill 2 7 2 3" xfId="34164" xr:uid="{00000000-0005-0000-0000-000073F50000}"/>
    <cellStyle name="SAPBEXfilterDrill 2 7 3" xfId="9202" xr:uid="{00000000-0005-0000-0000-000074F50000}"/>
    <cellStyle name="SAPBEXfilterDrill 2 7 3 2" xfId="23123" xr:uid="{00000000-0005-0000-0000-000075F50000}"/>
    <cellStyle name="SAPBEXfilterDrill 2 7 3 2 2" xfId="50806" xr:uid="{00000000-0005-0000-0000-000076F50000}"/>
    <cellStyle name="SAPBEXfilterDrill 2 7 3 3" xfId="36889" xr:uid="{00000000-0005-0000-0000-000077F50000}"/>
    <cellStyle name="SAPBEXfilterDrill 2 7 4" xfId="11338" xr:uid="{00000000-0005-0000-0000-000078F50000}"/>
    <cellStyle name="SAPBEXfilterDrill 2 7 4 2" xfId="25259" xr:uid="{00000000-0005-0000-0000-000079F50000}"/>
    <cellStyle name="SAPBEXfilterDrill 2 7 4 2 2" xfId="52942" xr:uid="{00000000-0005-0000-0000-00007AF50000}"/>
    <cellStyle name="SAPBEXfilterDrill 2 7 4 3" xfId="39025" xr:uid="{00000000-0005-0000-0000-00007BF50000}"/>
    <cellStyle name="SAPBEXfilterDrill 2 7 5" xfId="14089" xr:uid="{00000000-0005-0000-0000-00007CF50000}"/>
    <cellStyle name="SAPBEXfilterDrill 2 7 5 2" xfId="28010" xr:uid="{00000000-0005-0000-0000-00007DF50000}"/>
    <cellStyle name="SAPBEXfilterDrill 2 7 5 2 2" xfId="55693" xr:uid="{00000000-0005-0000-0000-00007EF50000}"/>
    <cellStyle name="SAPBEXfilterDrill 2 7 5 3" xfId="41776" xr:uid="{00000000-0005-0000-0000-00007FF50000}"/>
    <cellStyle name="SAPBEXfilterDrill 2 7 6" xfId="17056" xr:uid="{00000000-0005-0000-0000-000080F50000}"/>
    <cellStyle name="SAPBEXfilterDrill 2 7 6 2" xfId="44739" xr:uid="{00000000-0005-0000-0000-000081F50000}"/>
    <cellStyle name="SAPBEXfilterDrill 2 7 7" xfId="30867" xr:uid="{00000000-0005-0000-0000-000082F50000}"/>
    <cellStyle name="SAPBEXfilterDrill 2 8" xfId="2497" xr:uid="{00000000-0005-0000-0000-000083F50000}"/>
    <cellStyle name="SAPBEXfilterDrill 2 8 2" xfId="5954" xr:uid="{00000000-0005-0000-0000-000084F50000}"/>
    <cellStyle name="SAPBEXfilterDrill 2 8 2 2" xfId="19903" xr:uid="{00000000-0005-0000-0000-000085F50000}"/>
    <cellStyle name="SAPBEXfilterDrill 2 8 2 2 2" xfId="47586" xr:uid="{00000000-0005-0000-0000-000086F50000}"/>
    <cellStyle name="SAPBEXfilterDrill 2 8 2 3" xfId="33669" xr:uid="{00000000-0005-0000-0000-000087F50000}"/>
    <cellStyle name="SAPBEXfilterDrill 2 8 3" xfId="8719" xr:uid="{00000000-0005-0000-0000-000088F50000}"/>
    <cellStyle name="SAPBEXfilterDrill 2 8 3 2" xfId="22640" xr:uid="{00000000-0005-0000-0000-000089F50000}"/>
    <cellStyle name="SAPBEXfilterDrill 2 8 3 2 2" xfId="50323" xr:uid="{00000000-0005-0000-0000-00008AF50000}"/>
    <cellStyle name="SAPBEXfilterDrill 2 8 3 3" xfId="36406" xr:uid="{00000000-0005-0000-0000-00008BF50000}"/>
    <cellStyle name="SAPBEXfilterDrill 2 8 4" xfId="5568" xr:uid="{00000000-0005-0000-0000-00008CF50000}"/>
    <cellStyle name="SAPBEXfilterDrill 2 8 4 2" xfId="19521" xr:uid="{00000000-0005-0000-0000-00008DF50000}"/>
    <cellStyle name="SAPBEXfilterDrill 2 8 4 2 2" xfId="47204" xr:uid="{00000000-0005-0000-0000-00008EF50000}"/>
    <cellStyle name="SAPBEXfilterDrill 2 8 4 3" xfId="33287" xr:uid="{00000000-0005-0000-0000-00008FF50000}"/>
    <cellStyle name="SAPBEXfilterDrill 2 8 5" xfId="13601" xr:uid="{00000000-0005-0000-0000-000090F50000}"/>
    <cellStyle name="SAPBEXfilterDrill 2 8 5 2" xfId="27522" xr:uid="{00000000-0005-0000-0000-000091F50000}"/>
    <cellStyle name="SAPBEXfilterDrill 2 8 5 2 2" xfId="55205" xr:uid="{00000000-0005-0000-0000-000092F50000}"/>
    <cellStyle name="SAPBEXfilterDrill 2 8 5 3" xfId="41288" xr:uid="{00000000-0005-0000-0000-000093F50000}"/>
    <cellStyle name="SAPBEXfilterDrill 2 8 6" xfId="16563" xr:uid="{00000000-0005-0000-0000-000094F50000}"/>
    <cellStyle name="SAPBEXfilterDrill 2 8 6 2" xfId="44246" xr:uid="{00000000-0005-0000-0000-000095F50000}"/>
    <cellStyle name="SAPBEXfilterDrill 2 8 7" xfId="30435" xr:uid="{00000000-0005-0000-0000-000096F50000}"/>
    <cellStyle name="SAPBEXfilterDrill 2 9" xfId="3440" xr:uid="{00000000-0005-0000-0000-000097F50000}"/>
    <cellStyle name="SAPBEXfilterDrill 2 9 2" xfId="6879" xr:uid="{00000000-0005-0000-0000-000098F50000}"/>
    <cellStyle name="SAPBEXfilterDrill 2 9 2 2" xfId="20820" xr:uid="{00000000-0005-0000-0000-000099F50000}"/>
    <cellStyle name="SAPBEXfilterDrill 2 9 2 2 2" xfId="48503" xr:uid="{00000000-0005-0000-0000-00009AF50000}"/>
    <cellStyle name="SAPBEXfilterDrill 2 9 2 3" xfId="34586" xr:uid="{00000000-0005-0000-0000-00009BF50000}"/>
    <cellStyle name="SAPBEXfilterDrill 2 9 3" xfId="9617" xr:uid="{00000000-0005-0000-0000-00009CF50000}"/>
    <cellStyle name="SAPBEXfilterDrill 2 9 3 2" xfId="23538" xr:uid="{00000000-0005-0000-0000-00009DF50000}"/>
    <cellStyle name="SAPBEXfilterDrill 2 9 3 2 2" xfId="51221" xr:uid="{00000000-0005-0000-0000-00009EF50000}"/>
    <cellStyle name="SAPBEXfilterDrill 2 9 3 3" xfId="37304" xr:uid="{00000000-0005-0000-0000-00009FF50000}"/>
    <cellStyle name="SAPBEXfilterDrill 2 9 4" xfId="11758" xr:uid="{00000000-0005-0000-0000-0000A0F50000}"/>
    <cellStyle name="SAPBEXfilterDrill 2 9 4 2" xfId="25679" xr:uid="{00000000-0005-0000-0000-0000A1F50000}"/>
    <cellStyle name="SAPBEXfilterDrill 2 9 4 2 2" xfId="53362" xr:uid="{00000000-0005-0000-0000-0000A2F50000}"/>
    <cellStyle name="SAPBEXfilterDrill 2 9 4 3" xfId="39445" xr:uid="{00000000-0005-0000-0000-0000A3F50000}"/>
    <cellStyle name="SAPBEXfilterDrill 2 9 5" xfId="14508" xr:uid="{00000000-0005-0000-0000-0000A4F50000}"/>
    <cellStyle name="SAPBEXfilterDrill 2 9 5 2" xfId="28429" xr:uid="{00000000-0005-0000-0000-0000A5F50000}"/>
    <cellStyle name="SAPBEXfilterDrill 2 9 5 2 2" xfId="56112" xr:uid="{00000000-0005-0000-0000-0000A6F50000}"/>
    <cellStyle name="SAPBEXfilterDrill 2 9 5 3" xfId="42195" xr:uid="{00000000-0005-0000-0000-0000A7F50000}"/>
    <cellStyle name="SAPBEXfilterDrill 2 9 6" xfId="17476" xr:uid="{00000000-0005-0000-0000-0000A8F50000}"/>
    <cellStyle name="SAPBEXfilterDrill 2 9 6 2" xfId="45159" xr:uid="{00000000-0005-0000-0000-0000A9F50000}"/>
    <cellStyle name="SAPBEXfilterDrill 2 9 7" xfId="31252" xr:uid="{00000000-0005-0000-0000-0000AAF50000}"/>
    <cellStyle name="SAPBEXfilterDrill 3" xfId="2045" xr:uid="{00000000-0005-0000-0000-0000ABF50000}"/>
    <cellStyle name="SAPBEXfilterDrill 3 10" xfId="2904" xr:uid="{00000000-0005-0000-0000-0000ACF50000}"/>
    <cellStyle name="SAPBEXfilterDrill 3 10 2" xfId="6350" xr:uid="{00000000-0005-0000-0000-0000ADF50000}"/>
    <cellStyle name="SAPBEXfilterDrill 3 10 2 2" xfId="20297" xr:uid="{00000000-0005-0000-0000-0000AEF50000}"/>
    <cellStyle name="SAPBEXfilterDrill 3 10 2 2 2" xfId="47980" xr:uid="{00000000-0005-0000-0000-0000AFF50000}"/>
    <cellStyle name="SAPBEXfilterDrill 3 10 2 3" xfId="34063" xr:uid="{00000000-0005-0000-0000-0000B0F50000}"/>
    <cellStyle name="SAPBEXfilterDrill 3 10 3" xfId="9102" xr:uid="{00000000-0005-0000-0000-0000B1F50000}"/>
    <cellStyle name="SAPBEXfilterDrill 3 10 3 2" xfId="23023" xr:uid="{00000000-0005-0000-0000-0000B2F50000}"/>
    <cellStyle name="SAPBEXfilterDrill 3 10 3 2 2" xfId="50706" xr:uid="{00000000-0005-0000-0000-0000B3F50000}"/>
    <cellStyle name="SAPBEXfilterDrill 3 10 3 3" xfId="36789" xr:uid="{00000000-0005-0000-0000-0000B4F50000}"/>
    <cellStyle name="SAPBEXfilterDrill 3 10 4" xfId="11237" xr:uid="{00000000-0005-0000-0000-0000B5F50000}"/>
    <cellStyle name="SAPBEXfilterDrill 3 10 4 2" xfId="25158" xr:uid="{00000000-0005-0000-0000-0000B6F50000}"/>
    <cellStyle name="SAPBEXfilterDrill 3 10 4 2 2" xfId="52841" xr:uid="{00000000-0005-0000-0000-0000B7F50000}"/>
    <cellStyle name="SAPBEXfilterDrill 3 10 4 3" xfId="38924" xr:uid="{00000000-0005-0000-0000-0000B8F50000}"/>
    <cellStyle name="SAPBEXfilterDrill 3 10 5" xfId="13989" xr:uid="{00000000-0005-0000-0000-0000B9F50000}"/>
    <cellStyle name="SAPBEXfilterDrill 3 10 5 2" xfId="27910" xr:uid="{00000000-0005-0000-0000-0000BAF50000}"/>
    <cellStyle name="SAPBEXfilterDrill 3 10 5 2 2" xfId="55593" xr:uid="{00000000-0005-0000-0000-0000BBF50000}"/>
    <cellStyle name="SAPBEXfilterDrill 3 10 5 3" xfId="41676" xr:uid="{00000000-0005-0000-0000-0000BCF50000}"/>
    <cellStyle name="SAPBEXfilterDrill 3 10 6" xfId="16955" xr:uid="{00000000-0005-0000-0000-0000BDF50000}"/>
    <cellStyle name="SAPBEXfilterDrill 3 10 6 2" xfId="44638" xr:uid="{00000000-0005-0000-0000-0000BEF50000}"/>
    <cellStyle name="SAPBEXfilterDrill 3 10 7" xfId="30777" xr:uid="{00000000-0005-0000-0000-0000BFF50000}"/>
    <cellStyle name="SAPBEXfilterDrill 3 11" xfId="3063" xr:uid="{00000000-0005-0000-0000-0000C0F50000}"/>
    <cellStyle name="SAPBEXfilterDrill 3 11 2" xfId="6507" xr:uid="{00000000-0005-0000-0000-0000C1F50000}"/>
    <cellStyle name="SAPBEXfilterDrill 3 11 2 2" xfId="20452" xr:uid="{00000000-0005-0000-0000-0000C2F50000}"/>
    <cellStyle name="SAPBEXfilterDrill 3 11 2 2 2" xfId="48135" xr:uid="{00000000-0005-0000-0000-0000C3F50000}"/>
    <cellStyle name="SAPBEXfilterDrill 3 11 2 3" xfId="34218" xr:uid="{00000000-0005-0000-0000-0000C4F50000}"/>
    <cellStyle name="SAPBEXfilterDrill 3 11 3" xfId="9254" xr:uid="{00000000-0005-0000-0000-0000C5F50000}"/>
    <cellStyle name="SAPBEXfilterDrill 3 11 3 2" xfId="23175" xr:uid="{00000000-0005-0000-0000-0000C6F50000}"/>
    <cellStyle name="SAPBEXfilterDrill 3 11 3 2 2" xfId="50858" xr:uid="{00000000-0005-0000-0000-0000C7F50000}"/>
    <cellStyle name="SAPBEXfilterDrill 3 11 3 3" xfId="36941" xr:uid="{00000000-0005-0000-0000-0000C8F50000}"/>
    <cellStyle name="SAPBEXfilterDrill 3 11 4" xfId="11391" xr:uid="{00000000-0005-0000-0000-0000C9F50000}"/>
    <cellStyle name="SAPBEXfilterDrill 3 11 4 2" xfId="25312" xr:uid="{00000000-0005-0000-0000-0000CAF50000}"/>
    <cellStyle name="SAPBEXfilterDrill 3 11 4 2 2" xfId="52995" xr:uid="{00000000-0005-0000-0000-0000CBF50000}"/>
    <cellStyle name="SAPBEXfilterDrill 3 11 4 3" xfId="39078" xr:uid="{00000000-0005-0000-0000-0000CCF50000}"/>
    <cellStyle name="SAPBEXfilterDrill 3 11 5" xfId="14141" xr:uid="{00000000-0005-0000-0000-0000CDF50000}"/>
    <cellStyle name="SAPBEXfilterDrill 3 11 5 2" xfId="28062" xr:uid="{00000000-0005-0000-0000-0000CEF50000}"/>
    <cellStyle name="SAPBEXfilterDrill 3 11 5 2 2" xfId="55745" xr:uid="{00000000-0005-0000-0000-0000CFF50000}"/>
    <cellStyle name="SAPBEXfilterDrill 3 11 5 3" xfId="41828" xr:uid="{00000000-0005-0000-0000-0000D0F50000}"/>
    <cellStyle name="SAPBEXfilterDrill 3 11 6" xfId="17109" xr:uid="{00000000-0005-0000-0000-0000D1F50000}"/>
    <cellStyle name="SAPBEXfilterDrill 3 11 6 2" xfId="44792" xr:uid="{00000000-0005-0000-0000-0000D2F50000}"/>
    <cellStyle name="SAPBEXfilterDrill 3 11 7" xfId="30916" xr:uid="{00000000-0005-0000-0000-0000D3F50000}"/>
    <cellStyle name="SAPBEXfilterDrill 3 12" xfId="3060" xr:uid="{00000000-0005-0000-0000-0000D4F50000}"/>
    <cellStyle name="SAPBEXfilterDrill 3 12 2" xfId="6504" xr:uid="{00000000-0005-0000-0000-0000D5F50000}"/>
    <cellStyle name="SAPBEXfilterDrill 3 12 2 2" xfId="20449" xr:uid="{00000000-0005-0000-0000-0000D6F50000}"/>
    <cellStyle name="SAPBEXfilterDrill 3 12 2 2 2" xfId="48132" xr:uid="{00000000-0005-0000-0000-0000D7F50000}"/>
    <cellStyle name="SAPBEXfilterDrill 3 12 2 3" xfId="34215" xr:uid="{00000000-0005-0000-0000-0000D8F50000}"/>
    <cellStyle name="SAPBEXfilterDrill 3 12 3" xfId="9252" xr:uid="{00000000-0005-0000-0000-0000D9F50000}"/>
    <cellStyle name="SAPBEXfilterDrill 3 12 3 2" xfId="23173" xr:uid="{00000000-0005-0000-0000-0000DAF50000}"/>
    <cellStyle name="SAPBEXfilterDrill 3 12 3 2 2" xfId="50856" xr:uid="{00000000-0005-0000-0000-0000DBF50000}"/>
    <cellStyle name="SAPBEXfilterDrill 3 12 3 3" xfId="36939" xr:uid="{00000000-0005-0000-0000-0000DCF50000}"/>
    <cellStyle name="SAPBEXfilterDrill 3 12 4" xfId="11389" xr:uid="{00000000-0005-0000-0000-0000DDF50000}"/>
    <cellStyle name="SAPBEXfilterDrill 3 12 4 2" xfId="25310" xr:uid="{00000000-0005-0000-0000-0000DEF50000}"/>
    <cellStyle name="SAPBEXfilterDrill 3 12 4 2 2" xfId="52993" xr:uid="{00000000-0005-0000-0000-0000DFF50000}"/>
    <cellStyle name="SAPBEXfilterDrill 3 12 4 3" xfId="39076" xr:uid="{00000000-0005-0000-0000-0000E0F50000}"/>
    <cellStyle name="SAPBEXfilterDrill 3 12 5" xfId="14139" xr:uid="{00000000-0005-0000-0000-0000E1F50000}"/>
    <cellStyle name="SAPBEXfilterDrill 3 12 5 2" xfId="28060" xr:uid="{00000000-0005-0000-0000-0000E2F50000}"/>
    <cellStyle name="SAPBEXfilterDrill 3 12 5 2 2" xfId="55743" xr:uid="{00000000-0005-0000-0000-0000E3F50000}"/>
    <cellStyle name="SAPBEXfilterDrill 3 12 5 3" xfId="41826" xr:uid="{00000000-0005-0000-0000-0000E4F50000}"/>
    <cellStyle name="SAPBEXfilterDrill 3 12 6" xfId="17107" xr:uid="{00000000-0005-0000-0000-0000E5F50000}"/>
    <cellStyle name="SAPBEXfilterDrill 3 12 6 2" xfId="44790" xr:uid="{00000000-0005-0000-0000-0000E6F50000}"/>
    <cellStyle name="SAPBEXfilterDrill 3 12 7" xfId="30914" xr:uid="{00000000-0005-0000-0000-0000E7F50000}"/>
    <cellStyle name="SAPBEXfilterDrill 3 13" xfId="2302" xr:uid="{00000000-0005-0000-0000-0000E8F50000}"/>
    <cellStyle name="SAPBEXfilterDrill 3 13 2" xfId="5765" xr:uid="{00000000-0005-0000-0000-0000E9F50000}"/>
    <cellStyle name="SAPBEXfilterDrill 3 13 2 2" xfId="19715" xr:uid="{00000000-0005-0000-0000-0000EAF50000}"/>
    <cellStyle name="SAPBEXfilterDrill 3 13 2 2 2" xfId="47398" xr:uid="{00000000-0005-0000-0000-0000EBF50000}"/>
    <cellStyle name="SAPBEXfilterDrill 3 13 2 3" xfId="33481" xr:uid="{00000000-0005-0000-0000-0000ECF50000}"/>
    <cellStyle name="SAPBEXfilterDrill 3 13 3" xfId="8534" xr:uid="{00000000-0005-0000-0000-0000EDF50000}"/>
    <cellStyle name="SAPBEXfilterDrill 3 13 3 2" xfId="22455" xr:uid="{00000000-0005-0000-0000-0000EEF50000}"/>
    <cellStyle name="SAPBEXfilterDrill 3 13 3 2 2" xfId="50138" xr:uid="{00000000-0005-0000-0000-0000EFF50000}"/>
    <cellStyle name="SAPBEXfilterDrill 3 13 3 3" xfId="36221" xr:uid="{00000000-0005-0000-0000-0000F0F50000}"/>
    <cellStyle name="SAPBEXfilterDrill 3 13 4" xfId="5414" xr:uid="{00000000-0005-0000-0000-0000F1F50000}"/>
    <cellStyle name="SAPBEXfilterDrill 3 13 4 2" xfId="19367" xr:uid="{00000000-0005-0000-0000-0000F2F50000}"/>
    <cellStyle name="SAPBEXfilterDrill 3 13 4 2 2" xfId="47050" xr:uid="{00000000-0005-0000-0000-0000F3F50000}"/>
    <cellStyle name="SAPBEXfilterDrill 3 13 4 3" xfId="33133" xr:uid="{00000000-0005-0000-0000-0000F4F50000}"/>
    <cellStyle name="SAPBEXfilterDrill 3 13 5" xfId="13413" xr:uid="{00000000-0005-0000-0000-0000F5F50000}"/>
    <cellStyle name="SAPBEXfilterDrill 3 13 5 2" xfId="27334" xr:uid="{00000000-0005-0000-0000-0000F6F50000}"/>
    <cellStyle name="SAPBEXfilterDrill 3 13 5 2 2" xfId="55017" xr:uid="{00000000-0005-0000-0000-0000F7F50000}"/>
    <cellStyle name="SAPBEXfilterDrill 3 13 5 3" xfId="41100" xr:uid="{00000000-0005-0000-0000-0000F8F50000}"/>
    <cellStyle name="SAPBEXfilterDrill 3 13 6" xfId="16375" xr:uid="{00000000-0005-0000-0000-0000F9F50000}"/>
    <cellStyle name="SAPBEXfilterDrill 3 13 6 2" xfId="44058" xr:uid="{00000000-0005-0000-0000-0000FAF50000}"/>
    <cellStyle name="SAPBEXfilterDrill 3 13 7" xfId="30268" xr:uid="{00000000-0005-0000-0000-0000FBF50000}"/>
    <cellStyle name="SAPBEXfilterDrill 3 14" xfId="2417" xr:uid="{00000000-0005-0000-0000-0000FCF50000}"/>
    <cellStyle name="SAPBEXfilterDrill 3 14 2" xfId="5874" xr:uid="{00000000-0005-0000-0000-0000FDF50000}"/>
    <cellStyle name="SAPBEXfilterDrill 3 14 2 2" xfId="19824" xr:uid="{00000000-0005-0000-0000-0000FEF50000}"/>
    <cellStyle name="SAPBEXfilterDrill 3 14 2 2 2" xfId="47507" xr:uid="{00000000-0005-0000-0000-0000FFF50000}"/>
    <cellStyle name="SAPBEXfilterDrill 3 14 2 3" xfId="33590" xr:uid="{00000000-0005-0000-0000-000000F60000}"/>
    <cellStyle name="SAPBEXfilterDrill 3 14 3" xfId="8642" xr:uid="{00000000-0005-0000-0000-000001F60000}"/>
    <cellStyle name="SAPBEXfilterDrill 3 14 3 2" xfId="22563" xr:uid="{00000000-0005-0000-0000-000002F60000}"/>
    <cellStyle name="SAPBEXfilterDrill 3 14 3 2 2" xfId="50246" xr:uid="{00000000-0005-0000-0000-000003F60000}"/>
    <cellStyle name="SAPBEXfilterDrill 3 14 3 3" xfId="36329" xr:uid="{00000000-0005-0000-0000-000004F60000}"/>
    <cellStyle name="SAPBEXfilterDrill 3 14 4" xfId="5510" xr:uid="{00000000-0005-0000-0000-000005F60000}"/>
    <cellStyle name="SAPBEXfilterDrill 3 14 4 2" xfId="19463" xr:uid="{00000000-0005-0000-0000-000006F60000}"/>
    <cellStyle name="SAPBEXfilterDrill 3 14 4 2 2" xfId="47146" xr:uid="{00000000-0005-0000-0000-000007F60000}"/>
    <cellStyle name="SAPBEXfilterDrill 3 14 4 3" xfId="33229" xr:uid="{00000000-0005-0000-0000-000008F60000}"/>
    <cellStyle name="SAPBEXfilterDrill 3 14 5" xfId="13522" xr:uid="{00000000-0005-0000-0000-000009F60000}"/>
    <cellStyle name="SAPBEXfilterDrill 3 14 5 2" xfId="27443" xr:uid="{00000000-0005-0000-0000-00000AF60000}"/>
    <cellStyle name="SAPBEXfilterDrill 3 14 5 2 2" xfId="55126" xr:uid="{00000000-0005-0000-0000-00000BF60000}"/>
    <cellStyle name="SAPBEXfilterDrill 3 14 5 3" xfId="41209" xr:uid="{00000000-0005-0000-0000-00000CF60000}"/>
    <cellStyle name="SAPBEXfilterDrill 3 14 6" xfId="16484" xr:uid="{00000000-0005-0000-0000-00000DF60000}"/>
    <cellStyle name="SAPBEXfilterDrill 3 14 6 2" xfId="44167" xr:uid="{00000000-0005-0000-0000-00000EF60000}"/>
    <cellStyle name="SAPBEXfilterDrill 3 14 7" xfId="30365" xr:uid="{00000000-0005-0000-0000-00000FF60000}"/>
    <cellStyle name="SAPBEXfilterDrill 3 15" xfId="3307" xr:uid="{00000000-0005-0000-0000-000010F60000}"/>
    <cellStyle name="SAPBEXfilterDrill 3 15 2" xfId="6748" xr:uid="{00000000-0005-0000-0000-000011F60000}"/>
    <cellStyle name="SAPBEXfilterDrill 3 15 2 2" xfId="20689" xr:uid="{00000000-0005-0000-0000-000012F60000}"/>
    <cellStyle name="SAPBEXfilterDrill 3 15 2 2 2" xfId="48372" xr:uid="{00000000-0005-0000-0000-000013F60000}"/>
    <cellStyle name="SAPBEXfilterDrill 3 15 2 3" xfId="34455" xr:uid="{00000000-0005-0000-0000-000014F60000}"/>
    <cellStyle name="SAPBEXfilterDrill 3 15 3" xfId="9488" xr:uid="{00000000-0005-0000-0000-000015F60000}"/>
    <cellStyle name="SAPBEXfilterDrill 3 15 3 2" xfId="23409" xr:uid="{00000000-0005-0000-0000-000016F60000}"/>
    <cellStyle name="SAPBEXfilterDrill 3 15 3 2 2" xfId="51092" xr:uid="{00000000-0005-0000-0000-000017F60000}"/>
    <cellStyle name="SAPBEXfilterDrill 3 15 3 3" xfId="37175" xr:uid="{00000000-0005-0000-0000-000018F60000}"/>
    <cellStyle name="SAPBEXfilterDrill 3 15 4" xfId="11627" xr:uid="{00000000-0005-0000-0000-000019F60000}"/>
    <cellStyle name="SAPBEXfilterDrill 3 15 4 2" xfId="25548" xr:uid="{00000000-0005-0000-0000-00001AF60000}"/>
    <cellStyle name="SAPBEXfilterDrill 3 15 4 2 2" xfId="53231" xr:uid="{00000000-0005-0000-0000-00001BF60000}"/>
    <cellStyle name="SAPBEXfilterDrill 3 15 4 3" xfId="39314" xr:uid="{00000000-0005-0000-0000-00001CF60000}"/>
    <cellStyle name="SAPBEXfilterDrill 3 15 5" xfId="14377" xr:uid="{00000000-0005-0000-0000-00001DF60000}"/>
    <cellStyle name="SAPBEXfilterDrill 3 15 5 2" xfId="28298" xr:uid="{00000000-0005-0000-0000-00001EF60000}"/>
    <cellStyle name="SAPBEXfilterDrill 3 15 5 2 2" xfId="55981" xr:uid="{00000000-0005-0000-0000-00001FF60000}"/>
    <cellStyle name="SAPBEXfilterDrill 3 15 5 3" xfId="42064" xr:uid="{00000000-0005-0000-0000-000020F60000}"/>
    <cellStyle name="SAPBEXfilterDrill 3 15 6" xfId="17345" xr:uid="{00000000-0005-0000-0000-000021F60000}"/>
    <cellStyle name="SAPBEXfilterDrill 3 15 6 2" xfId="45028" xr:uid="{00000000-0005-0000-0000-000022F60000}"/>
    <cellStyle name="SAPBEXfilterDrill 3 15 7" xfId="31130" xr:uid="{00000000-0005-0000-0000-000023F60000}"/>
    <cellStyle name="SAPBEXfilterDrill 3 16" xfId="2594" xr:uid="{00000000-0005-0000-0000-000024F60000}"/>
    <cellStyle name="SAPBEXfilterDrill 3 16 2" xfId="6050" xr:uid="{00000000-0005-0000-0000-000025F60000}"/>
    <cellStyle name="SAPBEXfilterDrill 3 16 2 2" xfId="19997" xr:uid="{00000000-0005-0000-0000-000026F60000}"/>
    <cellStyle name="SAPBEXfilterDrill 3 16 2 2 2" xfId="47680" xr:uid="{00000000-0005-0000-0000-000027F60000}"/>
    <cellStyle name="SAPBEXfilterDrill 3 16 2 3" xfId="33763" xr:uid="{00000000-0005-0000-0000-000028F60000}"/>
    <cellStyle name="SAPBEXfilterDrill 3 16 3" xfId="8811" xr:uid="{00000000-0005-0000-0000-000029F60000}"/>
    <cellStyle name="SAPBEXfilterDrill 3 16 3 2" xfId="22732" xr:uid="{00000000-0005-0000-0000-00002AF60000}"/>
    <cellStyle name="SAPBEXfilterDrill 3 16 3 2 2" xfId="50415" xr:uid="{00000000-0005-0000-0000-00002BF60000}"/>
    <cellStyle name="SAPBEXfilterDrill 3 16 3 3" xfId="36498" xr:uid="{00000000-0005-0000-0000-00002CF60000}"/>
    <cellStyle name="SAPBEXfilterDrill 3 16 4" xfId="5124" xr:uid="{00000000-0005-0000-0000-00002DF60000}"/>
    <cellStyle name="SAPBEXfilterDrill 3 16 4 2" xfId="19094" xr:uid="{00000000-0005-0000-0000-00002EF60000}"/>
    <cellStyle name="SAPBEXfilterDrill 3 16 4 2 2" xfId="46777" xr:uid="{00000000-0005-0000-0000-00002FF60000}"/>
    <cellStyle name="SAPBEXfilterDrill 3 16 4 3" xfId="32860" xr:uid="{00000000-0005-0000-0000-000030F60000}"/>
    <cellStyle name="SAPBEXfilterDrill 3 16 5" xfId="13692" xr:uid="{00000000-0005-0000-0000-000031F60000}"/>
    <cellStyle name="SAPBEXfilterDrill 3 16 5 2" xfId="27613" xr:uid="{00000000-0005-0000-0000-000032F60000}"/>
    <cellStyle name="SAPBEXfilterDrill 3 16 5 2 2" xfId="55296" xr:uid="{00000000-0005-0000-0000-000033F60000}"/>
    <cellStyle name="SAPBEXfilterDrill 3 16 5 3" xfId="41379" xr:uid="{00000000-0005-0000-0000-000034F60000}"/>
    <cellStyle name="SAPBEXfilterDrill 3 16 6" xfId="16656" xr:uid="{00000000-0005-0000-0000-000035F60000}"/>
    <cellStyle name="SAPBEXfilterDrill 3 16 6 2" xfId="44339" xr:uid="{00000000-0005-0000-0000-000036F60000}"/>
    <cellStyle name="SAPBEXfilterDrill 3 16 7" xfId="30519" xr:uid="{00000000-0005-0000-0000-000037F60000}"/>
    <cellStyle name="SAPBEXfilterDrill 3 17" xfId="3445" xr:uid="{00000000-0005-0000-0000-000038F60000}"/>
    <cellStyle name="SAPBEXfilterDrill 3 17 2" xfId="6884" xr:uid="{00000000-0005-0000-0000-000039F60000}"/>
    <cellStyle name="SAPBEXfilterDrill 3 17 2 2" xfId="20824" xr:uid="{00000000-0005-0000-0000-00003AF60000}"/>
    <cellStyle name="SAPBEXfilterDrill 3 17 2 2 2" xfId="48507" xr:uid="{00000000-0005-0000-0000-00003BF60000}"/>
    <cellStyle name="SAPBEXfilterDrill 3 17 2 3" xfId="34590" xr:uid="{00000000-0005-0000-0000-00003CF60000}"/>
    <cellStyle name="SAPBEXfilterDrill 3 17 3" xfId="9621" xr:uid="{00000000-0005-0000-0000-00003DF60000}"/>
    <cellStyle name="SAPBEXfilterDrill 3 17 3 2" xfId="23542" xr:uid="{00000000-0005-0000-0000-00003EF60000}"/>
    <cellStyle name="SAPBEXfilterDrill 3 17 3 2 2" xfId="51225" xr:uid="{00000000-0005-0000-0000-00003FF60000}"/>
    <cellStyle name="SAPBEXfilterDrill 3 17 3 3" xfId="37308" xr:uid="{00000000-0005-0000-0000-000040F60000}"/>
    <cellStyle name="SAPBEXfilterDrill 3 17 4" xfId="11762" xr:uid="{00000000-0005-0000-0000-000041F60000}"/>
    <cellStyle name="SAPBEXfilterDrill 3 17 4 2" xfId="25683" xr:uid="{00000000-0005-0000-0000-000042F60000}"/>
    <cellStyle name="SAPBEXfilterDrill 3 17 4 2 2" xfId="53366" xr:uid="{00000000-0005-0000-0000-000043F60000}"/>
    <cellStyle name="SAPBEXfilterDrill 3 17 4 3" xfId="39449" xr:uid="{00000000-0005-0000-0000-000044F60000}"/>
    <cellStyle name="SAPBEXfilterDrill 3 17 5" xfId="14512" xr:uid="{00000000-0005-0000-0000-000045F60000}"/>
    <cellStyle name="SAPBEXfilterDrill 3 17 5 2" xfId="28433" xr:uid="{00000000-0005-0000-0000-000046F60000}"/>
    <cellStyle name="SAPBEXfilterDrill 3 17 5 2 2" xfId="56116" xr:uid="{00000000-0005-0000-0000-000047F60000}"/>
    <cellStyle name="SAPBEXfilterDrill 3 17 5 3" xfId="42199" xr:uid="{00000000-0005-0000-0000-000048F60000}"/>
    <cellStyle name="SAPBEXfilterDrill 3 17 6" xfId="17480" xr:uid="{00000000-0005-0000-0000-000049F60000}"/>
    <cellStyle name="SAPBEXfilterDrill 3 17 6 2" xfId="45163" xr:uid="{00000000-0005-0000-0000-00004AF60000}"/>
    <cellStyle name="SAPBEXfilterDrill 3 17 7" xfId="31255" xr:uid="{00000000-0005-0000-0000-00004BF60000}"/>
    <cellStyle name="SAPBEXfilterDrill 3 18" xfId="3550" xr:uid="{00000000-0005-0000-0000-00004CF60000}"/>
    <cellStyle name="SAPBEXfilterDrill 3 18 2" xfId="6988" xr:uid="{00000000-0005-0000-0000-00004DF60000}"/>
    <cellStyle name="SAPBEXfilterDrill 3 18 2 2" xfId="20927" xr:uid="{00000000-0005-0000-0000-00004EF60000}"/>
    <cellStyle name="SAPBEXfilterDrill 3 18 2 2 2" xfId="48610" xr:uid="{00000000-0005-0000-0000-00004FF60000}"/>
    <cellStyle name="SAPBEXfilterDrill 3 18 2 3" xfId="34693" xr:uid="{00000000-0005-0000-0000-000050F60000}"/>
    <cellStyle name="SAPBEXfilterDrill 3 18 3" xfId="9724" xr:uid="{00000000-0005-0000-0000-000051F60000}"/>
    <cellStyle name="SAPBEXfilterDrill 3 18 3 2" xfId="23645" xr:uid="{00000000-0005-0000-0000-000052F60000}"/>
    <cellStyle name="SAPBEXfilterDrill 3 18 3 2 2" xfId="51328" xr:uid="{00000000-0005-0000-0000-000053F60000}"/>
    <cellStyle name="SAPBEXfilterDrill 3 18 3 3" xfId="37411" xr:uid="{00000000-0005-0000-0000-000054F60000}"/>
    <cellStyle name="SAPBEXfilterDrill 3 18 4" xfId="11865" xr:uid="{00000000-0005-0000-0000-000055F60000}"/>
    <cellStyle name="SAPBEXfilterDrill 3 18 4 2" xfId="25786" xr:uid="{00000000-0005-0000-0000-000056F60000}"/>
    <cellStyle name="SAPBEXfilterDrill 3 18 4 2 2" xfId="53469" xr:uid="{00000000-0005-0000-0000-000057F60000}"/>
    <cellStyle name="SAPBEXfilterDrill 3 18 4 3" xfId="39552" xr:uid="{00000000-0005-0000-0000-000058F60000}"/>
    <cellStyle name="SAPBEXfilterDrill 3 18 5" xfId="14615" xr:uid="{00000000-0005-0000-0000-000059F60000}"/>
    <cellStyle name="SAPBEXfilterDrill 3 18 5 2" xfId="28536" xr:uid="{00000000-0005-0000-0000-00005AF60000}"/>
    <cellStyle name="SAPBEXfilterDrill 3 18 5 2 2" xfId="56219" xr:uid="{00000000-0005-0000-0000-00005BF60000}"/>
    <cellStyle name="SAPBEXfilterDrill 3 18 5 3" xfId="42302" xr:uid="{00000000-0005-0000-0000-00005CF60000}"/>
    <cellStyle name="SAPBEXfilterDrill 3 18 6" xfId="17583" xr:uid="{00000000-0005-0000-0000-00005DF60000}"/>
    <cellStyle name="SAPBEXfilterDrill 3 18 6 2" xfId="45266" xr:uid="{00000000-0005-0000-0000-00005EF60000}"/>
    <cellStyle name="SAPBEXfilterDrill 3 18 7" xfId="31354" xr:uid="{00000000-0005-0000-0000-00005FF60000}"/>
    <cellStyle name="SAPBEXfilterDrill 3 19" xfId="3587" xr:uid="{00000000-0005-0000-0000-000060F60000}"/>
    <cellStyle name="SAPBEXfilterDrill 3 19 2" xfId="7025" xr:uid="{00000000-0005-0000-0000-000061F60000}"/>
    <cellStyle name="SAPBEXfilterDrill 3 19 2 2" xfId="20962" xr:uid="{00000000-0005-0000-0000-000062F60000}"/>
    <cellStyle name="SAPBEXfilterDrill 3 19 2 2 2" xfId="48645" xr:uid="{00000000-0005-0000-0000-000063F60000}"/>
    <cellStyle name="SAPBEXfilterDrill 3 19 2 3" xfId="34728" xr:uid="{00000000-0005-0000-0000-000064F60000}"/>
    <cellStyle name="SAPBEXfilterDrill 3 19 3" xfId="9758" xr:uid="{00000000-0005-0000-0000-000065F60000}"/>
    <cellStyle name="SAPBEXfilterDrill 3 19 3 2" xfId="23679" xr:uid="{00000000-0005-0000-0000-000066F60000}"/>
    <cellStyle name="SAPBEXfilterDrill 3 19 3 2 2" xfId="51362" xr:uid="{00000000-0005-0000-0000-000067F60000}"/>
    <cellStyle name="SAPBEXfilterDrill 3 19 3 3" xfId="37445" xr:uid="{00000000-0005-0000-0000-000068F60000}"/>
    <cellStyle name="SAPBEXfilterDrill 3 19 4" xfId="11900" xr:uid="{00000000-0005-0000-0000-000069F60000}"/>
    <cellStyle name="SAPBEXfilterDrill 3 19 4 2" xfId="25821" xr:uid="{00000000-0005-0000-0000-00006AF60000}"/>
    <cellStyle name="SAPBEXfilterDrill 3 19 4 2 2" xfId="53504" xr:uid="{00000000-0005-0000-0000-00006BF60000}"/>
    <cellStyle name="SAPBEXfilterDrill 3 19 4 3" xfId="39587" xr:uid="{00000000-0005-0000-0000-00006CF60000}"/>
    <cellStyle name="SAPBEXfilterDrill 3 19 5" xfId="14650" xr:uid="{00000000-0005-0000-0000-00006DF60000}"/>
    <cellStyle name="SAPBEXfilterDrill 3 19 5 2" xfId="28571" xr:uid="{00000000-0005-0000-0000-00006EF60000}"/>
    <cellStyle name="SAPBEXfilterDrill 3 19 5 2 2" xfId="56254" xr:uid="{00000000-0005-0000-0000-00006FF60000}"/>
    <cellStyle name="SAPBEXfilterDrill 3 19 5 3" xfId="42337" xr:uid="{00000000-0005-0000-0000-000070F60000}"/>
    <cellStyle name="SAPBEXfilterDrill 3 19 6" xfId="17618" xr:uid="{00000000-0005-0000-0000-000071F60000}"/>
    <cellStyle name="SAPBEXfilterDrill 3 19 6 2" xfId="45301" xr:uid="{00000000-0005-0000-0000-000072F60000}"/>
    <cellStyle name="SAPBEXfilterDrill 3 19 7" xfId="31389" xr:uid="{00000000-0005-0000-0000-000073F60000}"/>
    <cellStyle name="SAPBEXfilterDrill 3 2" xfId="3085" xr:uid="{00000000-0005-0000-0000-000074F60000}"/>
    <cellStyle name="SAPBEXfilterDrill 3 2 2" xfId="6527" xr:uid="{00000000-0005-0000-0000-000075F60000}"/>
    <cellStyle name="SAPBEXfilterDrill 3 2 2 2" xfId="20471" xr:uid="{00000000-0005-0000-0000-000076F60000}"/>
    <cellStyle name="SAPBEXfilterDrill 3 2 2 2 2" xfId="48154" xr:uid="{00000000-0005-0000-0000-000077F60000}"/>
    <cellStyle name="SAPBEXfilterDrill 3 2 2 3" xfId="34237" xr:uid="{00000000-0005-0000-0000-000078F60000}"/>
    <cellStyle name="SAPBEXfilterDrill 3 2 3" xfId="9272" xr:uid="{00000000-0005-0000-0000-000079F60000}"/>
    <cellStyle name="SAPBEXfilterDrill 3 2 3 2" xfId="23193" xr:uid="{00000000-0005-0000-0000-00007AF60000}"/>
    <cellStyle name="SAPBEXfilterDrill 3 2 3 2 2" xfId="50876" xr:uid="{00000000-0005-0000-0000-00007BF60000}"/>
    <cellStyle name="SAPBEXfilterDrill 3 2 3 3" xfId="36959" xr:uid="{00000000-0005-0000-0000-00007CF60000}"/>
    <cellStyle name="SAPBEXfilterDrill 3 2 4" xfId="11409" xr:uid="{00000000-0005-0000-0000-00007DF60000}"/>
    <cellStyle name="SAPBEXfilterDrill 3 2 4 2" xfId="25330" xr:uid="{00000000-0005-0000-0000-00007EF60000}"/>
    <cellStyle name="SAPBEXfilterDrill 3 2 4 2 2" xfId="53013" xr:uid="{00000000-0005-0000-0000-00007FF60000}"/>
    <cellStyle name="SAPBEXfilterDrill 3 2 4 3" xfId="39096" xr:uid="{00000000-0005-0000-0000-000080F60000}"/>
    <cellStyle name="SAPBEXfilterDrill 3 2 5" xfId="14159" xr:uid="{00000000-0005-0000-0000-000081F60000}"/>
    <cellStyle name="SAPBEXfilterDrill 3 2 5 2" xfId="28080" xr:uid="{00000000-0005-0000-0000-000082F60000}"/>
    <cellStyle name="SAPBEXfilterDrill 3 2 5 2 2" xfId="55763" xr:uid="{00000000-0005-0000-0000-000083F60000}"/>
    <cellStyle name="SAPBEXfilterDrill 3 2 5 3" xfId="41846" xr:uid="{00000000-0005-0000-0000-000084F60000}"/>
    <cellStyle name="SAPBEXfilterDrill 3 2 6" xfId="17127" xr:uid="{00000000-0005-0000-0000-000085F60000}"/>
    <cellStyle name="SAPBEXfilterDrill 3 2 6 2" xfId="44810" xr:uid="{00000000-0005-0000-0000-000086F60000}"/>
    <cellStyle name="SAPBEXfilterDrill 3 2 7" xfId="30931" xr:uid="{00000000-0005-0000-0000-000087F60000}"/>
    <cellStyle name="SAPBEXfilterDrill 3 20" xfId="4132" xr:uid="{00000000-0005-0000-0000-000088F60000}"/>
    <cellStyle name="SAPBEXfilterDrill 3 20 2" xfId="7558" xr:uid="{00000000-0005-0000-0000-000089F60000}"/>
    <cellStyle name="SAPBEXfilterDrill 3 20 2 2" xfId="21486" xr:uid="{00000000-0005-0000-0000-00008AF60000}"/>
    <cellStyle name="SAPBEXfilterDrill 3 20 2 2 2" xfId="49169" xr:uid="{00000000-0005-0000-0000-00008BF60000}"/>
    <cellStyle name="SAPBEXfilterDrill 3 20 2 3" xfId="35252" xr:uid="{00000000-0005-0000-0000-00008CF60000}"/>
    <cellStyle name="SAPBEXfilterDrill 3 20 3" xfId="10257" xr:uid="{00000000-0005-0000-0000-00008DF60000}"/>
    <cellStyle name="SAPBEXfilterDrill 3 20 3 2" xfId="24178" xr:uid="{00000000-0005-0000-0000-00008EF60000}"/>
    <cellStyle name="SAPBEXfilterDrill 3 20 3 2 2" xfId="51861" xr:uid="{00000000-0005-0000-0000-00008FF60000}"/>
    <cellStyle name="SAPBEXfilterDrill 3 20 3 3" xfId="37944" xr:uid="{00000000-0005-0000-0000-000090F60000}"/>
    <cellStyle name="SAPBEXfilterDrill 3 20 4" xfId="12409" xr:uid="{00000000-0005-0000-0000-000091F60000}"/>
    <cellStyle name="SAPBEXfilterDrill 3 20 4 2" xfId="26330" xr:uid="{00000000-0005-0000-0000-000092F60000}"/>
    <cellStyle name="SAPBEXfilterDrill 3 20 4 2 2" xfId="54013" xr:uid="{00000000-0005-0000-0000-000093F60000}"/>
    <cellStyle name="SAPBEXfilterDrill 3 20 4 3" xfId="40096" xr:uid="{00000000-0005-0000-0000-000094F60000}"/>
    <cellStyle name="SAPBEXfilterDrill 3 20 5" xfId="15159" xr:uid="{00000000-0005-0000-0000-000095F60000}"/>
    <cellStyle name="SAPBEXfilterDrill 3 20 5 2" xfId="29080" xr:uid="{00000000-0005-0000-0000-000096F60000}"/>
    <cellStyle name="SAPBEXfilterDrill 3 20 5 2 2" xfId="56763" xr:uid="{00000000-0005-0000-0000-000097F60000}"/>
    <cellStyle name="SAPBEXfilterDrill 3 20 5 3" xfId="42846" xr:uid="{00000000-0005-0000-0000-000098F60000}"/>
    <cellStyle name="SAPBEXfilterDrill 3 20 6" xfId="18127" xr:uid="{00000000-0005-0000-0000-000099F60000}"/>
    <cellStyle name="SAPBEXfilterDrill 3 20 6 2" xfId="45810" xr:uid="{00000000-0005-0000-0000-00009AF60000}"/>
    <cellStyle name="SAPBEXfilterDrill 3 20 7" xfId="31893" xr:uid="{00000000-0005-0000-0000-00009BF60000}"/>
    <cellStyle name="SAPBEXfilterDrill 3 21" xfId="3955" xr:uid="{00000000-0005-0000-0000-00009CF60000}"/>
    <cellStyle name="SAPBEXfilterDrill 3 21 2" xfId="7381" xr:uid="{00000000-0005-0000-0000-00009DF60000}"/>
    <cellStyle name="SAPBEXfilterDrill 3 21 2 2" xfId="21312" xr:uid="{00000000-0005-0000-0000-00009EF60000}"/>
    <cellStyle name="SAPBEXfilterDrill 3 21 2 2 2" xfId="48995" xr:uid="{00000000-0005-0000-0000-00009FF60000}"/>
    <cellStyle name="SAPBEXfilterDrill 3 21 2 3" xfId="35078" xr:uid="{00000000-0005-0000-0000-0000A0F60000}"/>
    <cellStyle name="SAPBEXfilterDrill 3 21 3" xfId="10085" xr:uid="{00000000-0005-0000-0000-0000A1F60000}"/>
    <cellStyle name="SAPBEXfilterDrill 3 21 3 2" xfId="24006" xr:uid="{00000000-0005-0000-0000-0000A2F60000}"/>
    <cellStyle name="SAPBEXfilterDrill 3 21 3 2 2" xfId="51689" xr:uid="{00000000-0005-0000-0000-0000A3F60000}"/>
    <cellStyle name="SAPBEXfilterDrill 3 21 3 3" xfId="37772" xr:uid="{00000000-0005-0000-0000-0000A4F60000}"/>
    <cellStyle name="SAPBEXfilterDrill 3 21 4" xfId="12237" xr:uid="{00000000-0005-0000-0000-0000A5F60000}"/>
    <cellStyle name="SAPBEXfilterDrill 3 21 4 2" xfId="26158" xr:uid="{00000000-0005-0000-0000-0000A6F60000}"/>
    <cellStyle name="SAPBEXfilterDrill 3 21 4 2 2" xfId="53841" xr:uid="{00000000-0005-0000-0000-0000A7F60000}"/>
    <cellStyle name="SAPBEXfilterDrill 3 21 4 3" xfId="39924" xr:uid="{00000000-0005-0000-0000-0000A8F60000}"/>
    <cellStyle name="SAPBEXfilterDrill 3 21 5" xfId="14987" xr:uid="{00000000-0005-0000-0000-0000A9F60000}"/>
    <cellStyle name="SAPBEXfilterDrill 3 21 5 2" xfId="28908" xr:uid="{00000000-0005-0000-0000-0000AAF60000}"/>
    <cellStyle name="SAPBEXfilterDrill 3 21 5 2 2" xfId="56591" xr:uid="{00000000-0005-0000-0000-0000ABF60000}"/>
    <cellStyle name="SAPBEXfilterDrill 3 21 5 3" xfId="42674" xr:uid="{00000000-0005-0000-0000-0000ACF60000}"/>
    <cellStyle name="SAPBEXfilterDrill 3 21 6" xfId="17955" xr:uid="{00000000-0005-0000-0000-0000ADF60000}"/>
    <cellStyle name="SAPBEXfilterDrill 3 21 6 2" xfId="45638" xr:uid="{00000000-0005-0000-0000-0000AEF60000}"/>
    <cellStyle name="SAPBEXfilterDrill 3 21 7" xfId="31721" xr:uid="{00000000-0005-0000-0000-0000AFF60000}"/>
    <cellStyle name="SAPBEXfilterDrill 3 22" xfId="4089" xr:uid="{00000000-0005-0000-0000-0000B0F60000}"/>
    <cellStyle name="SAPBEXfilterDrill 3 22 2" xfId="7515" xr:uid="{00000000-0005-0000-0000-0000B1F60000}"/>
    <cellStyle name="SAPBEXfilterDrill 3 22 2 2" xfId="21445" xr:uid="{00000000-0005-0000-0000-0000B2F60000}"/>
    <cellStyle name="SAPBEXfilterDrill 3 22 2 2 2" xfId="49128" xr:uid="{00000000-0005-0000-0000-0000B3F60000}"/>
    <cellStyle name="SAPBEXfilterDrill 3 22 2 3" xfId="35211" xr:uid="{00000000-0005-0000-0000-0000B4F60000}"/>
    <cellStyle name="SAPBEXfilterDrill 3 22 3" xfId="10217" xr:uid="{00000000-0005-0000-0000-0000B5F60000}"/>
    <cellStyle name="SAPBEXfilterDrill 3 22 3 2" xfId="24138" xr:uid="{00000000-0005-0000-0000-0000B6F60000}"/>
    <cellStyle name="SAPBEXfilterDrill 3 22 3 2 2" xfId="51821" xr:uid="{00000000-0005-0000-0000-0000B7F60000}"/>
    <cellStyle name="SAPBEXfilterDrill 3 22 3 3" xfId="37904" xr:uid="{00000000-0005-0000-0000-0000B8F60000}"/>
    <cellStyle name="SAPBEXfilterDrill 3 22 4" xfId="12369" xr:uid="{00000000-0005-0000-0000-0000B9F60000}"/>
    <cellStyle name="SAPBEXfilterDrill 3 22 4 2" xfId="26290" xr:uid="{00000000-0005-0000-0000-0000BAF60000}"/>
    <cellStyle name="SAPBEXfilterDrill 3 22 4 2 2" xfId="53973" xr:uid="{00000000-0005-0000-0000-0000BBF60000}"/>
    <cellStyle name="SAPBEXfilterDrill 3 22 4 3" xfId="40056" xr:uid="{00000000-0005-0000-0000-0000BCF60000}"/>
    <cellStyle name="SAPBEXfilterDrill 3 22 5" xfId="15119" xr:uid="{00000000-0005-0000-0000-0000BDF60000}"/>
    <cellStyle name="SAPBEXfilterDrill 3 22 5 2" xfId="29040" xr:uid="{00000000-0005-0000-0000-0000BEF60000}"/>
    <cellStyle name="SAPBEXfilterDrill 3 22 5 2 2" xfId="56723" xr:uid="{00000000-0005-0000-0000-0000BFF60000}"/>
    <cellStyle name="SAPBEXfilterDrill 3 22 5 3" xfId="42806" xr:uid="{00000000-0005-0000-0000-0000C0F60000}"/>
    <cellStyle name="SAPBEXfilterDrill 3 22 6" xfId="18087" xr:uid="{00000000-0005-0000-0000-0000C1F60000}"/>
    <cellStyle name="SAPBEXfilterDrill 3 22 6 2" xfId="45770" xr:uid="{00000000-0005-0000-0000-0000C2F60000}"/>
    <cellStyle name="SAPBEXfilterDrill 3 22 7" xfId="31853" xr:uid="{00000000-0005-0000-0000-0000C3F60000}"/>
    <cellStyle name="SAPBEXfilterDrill 3 23" xfId="3978" xr:uid="{00000000-0005-0000-0000-0000C4F60000}"/>
    <cellStyle name="SAPBEXfilterDrill 3 23 2" xfId="7404" xr:uid="{00000000-0005-0000-0000-0000C5F60000}"/>
    <cellStyle name="SAPBEXfilterDrill 3 23 2 2" xfId="21335" xr:uid="{00000000-0005-0000-0000-0000C6F60000}"/>
    <cellStyle name="SAPBEXfilterDrill 3 23 2 2 2" xfId="49018" xr:uid="{00000000-0005-0000-0000-0000C7F60000}"/>
    <cellStyle name="SAPBEXfilterDrill 3 23 2 3" xfId="35101" xr:uid="{00000000-0005-0000-0000-0000C8F60000}"/>
    <cellStyle name="SAPBEXfilterDrill 3 23 3" xfId="10107" xr:uid="{00000000-0005-0000-0000-0000C9F60000}"/>
    <cellStyle name="SAPBEXfilterDrill 3 23 3 2" xfId="24028" xr:uid="{00000000-0005-0000-0000-0000CAF60000}"/>
    <cellStyle name="SAPBEXfilterDrill 3 23 3 2 2" xfId="51711" xr:uid="{00000000-0005-0000-0000-0000CBF60000}"/>
    <cellStyle name="SAPBEXfilterDrill 3 23 3 3" xfId="37794" xr:uid="{00000000-0005-0000-0000-0000CCF60000}"/>
    <cellStyle name="SAPBEXfilterDrill 3 23 4" xfId="12259" xr:uid="{00000000-0005-0000-0000-0000CDF60000}"/>
    <cellStyle name="SAPBEXfilterDrill 3 23 4 2" xfId="26180" xr:uid="{00000000-0005-0000-0000-0000CEF60000}"/>
    <cellStyle name="SAPBEXfilterDrill 3 23 4 2 2" xfId="53863" xr:uid="{00000000-0005-0000-0000-0000CFF60000}"/>
    <cellStyle name="SAPBEXfilterDrill 3 23 4 3" xfId="39946" xr:uid="{00000000-0005-0000-0000-0000D0F60000}"/>
    <cellStyle name="SAPBEXfilterDrill 3 23 5" xfId="15009" xr:uid="{00000000-0005-0000-0000-0000D1F60000}"/>
    <cellStyle name="SAPBEXfilterDrill 3 23 5 2" xfId="28930" xr:uid="{00000000-0005-0000-0000-0000D2F60000}"/>
    <cellStyle name="SAPBEXfilterDrill 3 23 5 2 2" xfId="56613" xr:uid="{00000000-0005-0000-0000-0000D3F60000}"/>
    <cellStyle name="SAPBEXfilterDrill 3 23 5 3" xfId="42696" xr:uid="{00000000-0005-0000-0000-0000D4F60000}"/>
    <cellStyle name="SAPBEXfilterDrill 3 23 6" xfId="17977" xr:uid="{00000000-0005-0000-0000-0000D5F60000}"/>
    <cellStyle name="SAPBEXfilterDrill 3 23 6 2" xfId="45660" xr:uid="{00000000-0005-0000-0000-0000D6F60000}"/>
    <cellStyle name="SAPBEXfilterDrill 3 23 7" xfId="31743" xr:uid="{00000000-0005-0000-0000-0000D7F60000}"/>
    <cellStyle name="SAPBEXfilterDrill 3 24" xfId="4056" xr:uid="{00000000-0005-0000-0000-0000D8F60000}"/>
    <cellStyle name="SAPBEXfilterDrill 3 24 2" xfId="7482" xr:uid="{00000000-0005-0000-0000-0000D9F60000}"/>
    <cellStyle name="SAPBEXfilterDrill 3 24 2 2" xfId="21413" xr:uid="{00000000-0005-0000-0000-0000DAF60000}"/>
    <cellStyle name="SAPBEXfilterDrill 3 24 2 2 2" xfId="49096" xr:uid="{00000000-0005-0000-0000-0000DBF60000}"/>
    <cellStyle name="SAPBEXfilterDrill 3 24 2 3" xfId="35179" xr:uid="{00000000-0005-0000-0000-0000DCF60000}"/>
    <cellStyle name="SAPBEXfilterDrill 3 24 3" xfId="10185" xr:uid="{00000000-0005-0000-0000-0000DDF60000}"/>
    <cellStyle name="SAPBEXfilterDrill 3 24 3 2" xfId="24106" xr:uid="{00000000-0005-0000-0000-0000DEF60000}"/>
    <cellStyle name="SAPBEXfilterDrill 3 24 3 2 2" xfId="51789" xr:uid="{00000000-0005-0000-0000-0000DFF60000}"/>
    <cellStyle name="SAPBEXfilterDrill 3 24 3 3" xfId="37872" xr:uid="{00000000-0005-0000-0000-0000E0F60000}"/>
    <cellStyle name="SAPBEXfilterDrill 3 24 4" xfId="12337" xr:uid="{00000000-0005-0000-0000-0000E1F60000}"/>
    <cellStyle name="SAPBEXfilterDrill 3 24 4 2" xfId="26258" xr:uid="{00000000-0005-0000-0000-0000E2F60000}"/>
    <cellStyle name="SAPBEXfilterDrill 3 24 4 2 2" xfId="53941" xr:uid="{00000000-0005-0000-0000-0000E3F60000}"/>
    <cellStyle name="SAPBEXfilterDrill 3 24 4 3" xfId="40024" xr:uid="{00000000-0005-0000-0000-0000E4F60000}"/>
    <cellStyle name="SAPBEXfilterDrill 3 24 5" xfId="15087" xr:uid="{00000000-0005-0000-0000-0000E5F60000}"/>
    <cellStyle name="SAPBEXfilterDrill 3 24 5 2" xfId="29008" xr:uid="{00000000-0005-0000-0000-0000E6F60000}"/>
    <cellStyle name="SAPBEXfilterDrill 3 24 5 2 2" xfId="56691" xr:uid="{00000000-0005-0000-0000-0000E7F60000}"/>
    <cellStyle name="SAPBEXfilterDrill 3 24 5 3" xfId="42774" xr:uid="{00000000-0005-0000-0000-0000E8F60000}"/>
    <cellStyle name="SAPBEXfilterDrill 3 24 6" xfId="18055" xr:uid="{00000000-0005-0000-0000-0000E9F60000}"/>
    <cellStyle name="SAPBEXfilterDrill 3 24 6 2" xfId="45738" xr:uid="{00000000-0005-0000-0000-0000EAF60000}"/>
    <cellStyle name="SAPBEXfilterDrill 3 24 7" xfId="31821" xr:uid="{00000000-0005-0000-0000-0000EBF60000}"/>
    <cellStyle name="SAPBEXfilterDrill 3 25" xfId="4777" xr:uid="{00000000-0005-0000-0000-0000ECF60000}"/>
    <cellStyle name="SAPBEXfilterDrill 3 25 2" xfId="8183" xr:uid="{00000000-0005-0000-0000-0000EDF60000}"/>
    <cellStyle name="SAPBEXfilterDrill 3 25 2 2" xfId="22106" xr:uid="{00000000-0005-0000-0000-0000EEF60000}"/>
    <cellStyle name="SAPBEXfilterDrill 3 25 2 2 2" xfId="49789" xr:uid="{00000000-0005-0000-0000-0000EFF60000}"/>
    <cellStyle name="SAPBEXfilterDrill 3 25 2 3" xfId="35872" xr:uid="{00000000-0005-0000-0000-0000F0F60000}"/>
    <cellStyle name="SAPBEXfilterDrill 3 25 3" xfId="10713" xr:uid="{00000000-0005-0000-0000-0000F1F60000}"/>
    <cellStyle name="SAPBEXfilterDrill 3 25 3 2" xfId="24634" xr:uid="{00000000-0005-0000-0000-0000F2F60000}"/>
    <cellStyle name="SAPBEXfilterDrill 3 25 3 2 2" xfId="52317" xr:uid="{00000000-0005-0000-0000-0000F3F60000}"/>
    <cellStyle name="SAPBEXfilterDrill 3 25 3 3" xfId="38400" xr:uid="{00000000-0005-0000-0000-0000F4F60000}"/>
    <cellStyle name="SAPBEXfilterDrill 3 25 4" xfId="13038" xr:uid="{00000000-0005-0000-0000-0000F5F60000}"/>
    <cellStyle name="SAPBEXfilterDrill 3 25 4 2" xfId="26959" xr:uid="{00000000-0005-0000-0000-0000F6F60000}"/>
    <cellStyle name="SAPBEXfilterDrill 3 25 4 2 2" xfId="54642" xr:uid="{00000000-0005-0000-0000-0000F7F60000}"/>
    <cellStyle name="SAPBEXfilterDrill 3 25 4 3" xfId="40725" xr:uid="{00000000-0005-0000-0000-0000F8F60000}"/>
    <cellStyle name="SAPBEXfilterDrill 3 25 5" xfId="15788" xr:uid="{00000000-0005-0000-0000-0000F9F60000}"/>
    <cellStyle name="SAPBEXfilterDrill 3 25 5 2" xfId="29709" xr:uid="{00000000-0005-0000-0000-0000FAF60000}"/>
    <cellStyle name="SAPBEXfilterDrill 3 25 5 2 2" xfId="57392" xr:uid="{00000000-0005-0000-0000-0000FBF60000}"/>
    <cellStyle name="SAPBEXfilterDrill 3 25 5 3" xfId="43475" xr:uid="{00000000-0005-0000-0000-0000FCF60000}"/>
    <cellStyle name="SAPBEXfilterDrill 3 25 6" xfId="18756" xr:uid="{00000000-0005-0000-0000-0000FDF60000}"/>
    <cellStyle name="SAPBEXfilterDrill 3 25 6 2" xfId="46439" xr:uid="{00000000-0005-0000-0000-0000FEF60000}"/>
    <cellStyle name="SAPBEXfilterDrill 3 25 7" xfId="32522" xr:uid="{00000000-0005-0000-0000-0000FFF60000}"/>
    <cellStyle name="SAPBEXfilterDrill 3 26" xfId="4328" xr:uid="{00000000-0005-0000-0000-000000F70000}"/>
    <cellStyle name="SAPBEXfilterDrill 3 26 2" xfId="7753" xr:uid="{00000000-0005-0000-0000-000001F70000}"/>
    <cellStyle name="SAPBEXfilterDrill 3 26 2 2" xfId="21677" xr:uid="{00000000-0005-0000-0000-000002F70000}"/>
    <cellStyle name="SAPBEXfilterDrill 3 26 2 2 2" xfId="49360" xr:uid="{00000000-0005-0000-0000-000003F70000}"/>
    <cellStyle name="SAPBEXfilterDrill 3 26 2 3" xfId="35443" xr:uid="{00000000-0005-0000-0000-000004F70000}"/>
    <cellStyle name="SAPBEXfilterDrill 3 26 3" xfId="10427" xr:uid="{00000000-0005-0000-0000-000005F70000}"/>
    <cellStyle name="SAPBEXfilterDrill 3 26 3 2" xfId="24348" xr:uid="{00000000-0005-0000-0000-000006F70000}"/>
    <cellStyle name="SAPBEXfilterDrill 3 26 3 2 2" xfId="52031" xr:uid="{00000000-0005-0000-0000-000007F70000}"/>
    <cellStyle name="SAPBEXfilterDrill 3 26 3 3" xfId="38114" xr:uid="{00000000-0005-0000-0000-000008F70000}"/>
    <cellStyle name="SAPBEXfilterDrill 3 26 4" xfId="12596" xr:uid="{00000000-0005-0000-0000-000009F70000}"/>
    <cellStyle name="SAPBEXfilterDrill 3 26 4 2" xfId="26517" xr:uid="{00000000-0005-0000-0000-00000AF70000}"/>
    <cellStyle name="SAPBEXfilterDrill 3 26 4 2 2" xfId="54200" xr:uid="{00000000-0005-0000-0000-00000BF70000}"/>
    <cellStyle name="SAPBEXfilterDrill 3 26 4 3" xfId="40283" xr:uid="{00000000-0005-0000-0000-00000CF70000}"/>
    <cellStyle name="SAPBEXfilterDrill 3 26 5" xfId="15346" xr:uid="{00000000-0005-0000-0000-00000DF70000}"/>
    <cellStyle name="SAPBEXfilterDrill 3 26 5 2" xfId="29267" xr:uid="{00000000-0005-0000-0000-00000EF70000}"/>
    <cellStyle name="SAPBEXfilterDrill 3 26 5 2 2" xfId="56950" xr:uid="{00000000-0005-0000-0000-00000FF70000}"/>
    <cellStyle name="SAPBEXfilterDrill 3 26 5 3" xfId="43033" xr:uid="{00000000-0005-0000-0000-000010F70000}"/>
    <cellStyle name="SAPBEXfilterDrill 3 26 6" xfId="18314" xr:uid="{00000000-0005-0000-0000-000011F70000}"/>
    <cellStyle name="SAPBEXfilterDrill 3 26 6 2" xfId="45997" xr:uid="{00000000-0005-0000-0000-000012F70000}"/>
    <cellStyle name="SAPBEXfilterDrill 3 26 7" xfId="32080" xr:uid="{00000000-0005-0000-0000-000013F70000}"/>
    <cellStyle name="SAPBEXfilterDrill 3 27" xfId="4703" xr:uid="{00000000-0005-0000-0000-000014F70000}"/>
    <cellStyle name="SAPBEXfilterDrill 3 27 2" xfId="8109" xr:uid="{00000000-0005-0000-0000-000015F70000}"/>
    <cellStyle name="SAPBEXfilterDrill 3 27 2 2" xfId="22033" xr:uid="{00000000-0005-0000-0000-000016F70000}"/>
    <cellStyle name="SAPBEXfilterDrill 3 27 2 2 2" xfId="49716" xr:uid="{00000000-0005-0000-0000-000017F70000}"/>
    <cellStyle name="SAPBEXfilterDrill 3 27 2 3" xfId="35799" xr:uid="{00000000-0005-0000-0000-000018F70000}"/>
    <cellStyle name="SAPBEXfilterDrill 3 27 3" xfId="10672" xr:uid="{00000000-0005-0000-0000-000019F70000}"/>
    <cellStyle name="SAPBEXfilterDrill 3 27 3 2" xfId="24593" xr:uid="{00000000-0005-0000-0000-00001AF70000}"/>
    <cellStyle name="SAPBEXfilterDrill 3 27 3 2 2" xfId="52276" xr:uid="{00000000-0005-0000-0000-00001BF70000}"/>
    <cellStyle name="SAPBEXfilterDrill 3 27 3 3" xfId="38359" xr:uid="{00000000-0005-0000-0000-00001CF70000}"/>
    <cellStyle name="SAPBEXfilterDrill 3 27 4" xfId="12965" xr:uid="{00000000-0005-0000-0000-00001DF70000}"/>
    <cellStyle name="SAPBEXfilterDrill 3 27 4 2" xfId="26886" xr:uid="{00000000-0005-0000-0000-00001EF70000}"/>
    <cellStyle name="SAPBEXfilterDrill 3 27 4 2 2" xfId="54569" xr:uid="{00000000-0005-0000-0000-00001FF70000}"/>
    <cellStyle name="SAPBEXfilterDrill 3 27 4 3" xfId="40652" xr:uid="{00000000-0005-0000-0000-000020F70000}"/>
    <cellStyle name="SAPBEXfilterDrill 3 27 5" xfId="15715" xr:uid="{00000000-0005-0000-0000-000021F70000}"/>
    <cellStyle name="SAPBEXfilterDrill 3 27 5 2" xfId="29636" xr:uid="{00000000-0005-0000-0000-000022F70000}"/>
    <cellStyle name="SAPBEXfilterDrill 3 27 5 2 2" xfId="57319" xr:uid="{00000000-0005-0000-0000-000023F70000}"/>
    <cellStyle name="SAPBEXfilterDrill 3 27 5 3" xfId="43402" xr:uid="{00000000-0005-0000-0000-000024F70000}"/>
    <cellStyle name="SAPBEXfilterDrill 3 27 6" xfId="18683" xr:uid="{00000000-0005-0000-0000-000025F70000}"/>
    <cellStyle name="SAPBEXfilterDrill 3 27 6 2" xfId="46366" xr:uid="{00000000-0005-0000-0000-000026F70000}"/>
    <cellStyle name="SAPBEXfilterDrill 3 27 7" xfId="32449" xr:uid="{00000000-0005-0000-0000-000027F70000}"/>
    <cellStyle name="SAPBEXfilterDrill 3 28" xfId="4353" xr:uid="{00000000-0005-0000-0000-000028F70000}"/>
    <cellStyle name="SAPBEXfilterDrill 3 28 2" xfId="7778" xr:uid="{00000000-0005-0000-0000-000029F70000}"/>
    <cellStyle name="SAPBEXfilterDrill 3 28 2 2" xfId="21702" xr:uid="{00000000-0005-0000-0000-00002AF70000}"/>
    <cellStyle name="SAPBEXfilterDrill 3 28 2 2 2" xfId="49385" xr:uid="{00000000-0005-0000-0000-00002BF70000}"/>
    <cellStyle name="SAPBEXfilterDrill 3 28 2 3" xfId="35468" xr:uid="{00000000-0005-0000-0000-00002CF70000}"/>
    <cellStyle name="SAPBEXfilterDrill 3 28 3" xfId="10451" xr:uid="{00000000-0005-0000-0000-00002DF70000}"/>
    <cellStyle name="SAPBEXfilterDrill 3 28 3 2" xfId="24372" xr:uid="{00000000-0005-0000-0000-00002EF70000}"/>
    <cellStyle name="SAPBEXfilterDrill 3 28 3 2 2" xfId="52055" xr:uid="{00000000-0005-0000-0000-00002FF70000}"/>
    <cellStyle name="SAPBEXfilterDrill 3 28 3 3" xfId="38138" xr:uid="{00000000-0005-0000-0000-000030F70000}"/>
    <cellStyle name="SAPBEXfilterDrill 3 28 4" xfId="12620" xr:uid="{00000000-0005-0000-0000-000031F70000}"/>
    <cellStyle name="SAPBEXfilterDrill 3 28 4 2" xfId="26541" xr:uid="{00000000-0005-0000-0000-000032F70000}"/>
    <cellStyle name="SAPBEXfilterDrill 3 28 4 2 2" xfId="54224" xr:uid="{00000000-0005-0000-0000-000033F70000}"/>
    <cellStyle name="SAPBEXfilterDrill 3 28 4 3" xfId="40307" xr:uid="{00000000-0005-0000-0000-000034F70000}"/>
    <cellStyle name="SAPBEXfilterDrill 3 28 5" xfId="15370" xr:uid="{00000000-0005-0000-0000-000035F70000}"/>
    <cellStyle name="SAPBEXfilterDrill 3 28 5 2" xfId="29291" xr:uid="{00000000-0005-0000-0000-000036F70000}"/>
    <cellStyle name="SAPBEXfilterDrill 3 28 5 2 2" xfId="56974" xr:uid="{00000000-0005-0000-0000-000037F70000}"/>
    <cellStyle name="SAPBEXfilterDrill 3 28 5 3" xfId="43057" xr:uid="{00000000-0005-0000-0000-000038F70000}"/>
    <cellStyle name="SAPBEXfilterDrill 3 28 6" xfId="18338" xr:uid="{00000000-0005-0000-0000-000039F70000}"/>
    <cellStyle name="SAPBEXfilterDrill 3 28 6 2" xfId="46021" xr:uid="{00000000-0005-0000-0000-00003AF70000}"/>
    <cellStyle name="SAPBEXfilterDrill 3 28 7" xfId="32104" xr:uid="{00000000-0005-0000-0000-00003BF70000}"/>
    <cellStyle name="SAPBEXfilterDrill 3 29" xfId="4310" xr:uid="{00000000-0005-0000-0000-00003CF70000}"/>
    <cellStyle name="SAPBEXfilterDrill 3 29 2" xfId="7735" xr:uid="{00000000-0005-0000-0000-00003DF70000}"/>
    <cellStyle name="SAPBEXfilterDrill 3 29 2 2" xfId="21661" xr:uid="{00000000-0005-0000-0000-00003EF70000}"/>
    <cellStyle name="SAPBEXfilterDrill 3 29 2 2 2" xfId="49344" xr:uid="{00000000-0005-0000-0000-00003FF70000}"/>
    <cellStyle name="SAPBEXfilterDrill 3 29 2 3" xfId="35427" xr:uid="{00000000-0005-0000-0000-000040F70000}"/>
    <cellStyle name="SAPBEXfilterDrill 3 29 3" xfId="10416" xr:uid="{00000000-0005-0000-0000-000041F70000}"/>
    <cellStyle name="SAPBEXfilterDrill 3 29 3 2" xfId="24337" xr:uid="{00000000-0005-0000-0000-000042F70000}"/>
    <cellStyle name="SAPBEXfilterDrill 3 29 3 2 2" xfId="52020" xr:uid="{00000000-0005-0000-0000-000043F70000}"/>
    <cellStyle name="SAPBEXfilterDrill 3 29 3 3" xfId="38103" xr:uid="{00000000-0005-0000-0000-000044F70000}"/>
    <cellStyle name="SAPBEXfilterDrill 3 29 4" xfId="12580" xr:uid="{00000000-0005-0000-0000-000045F70000}"/>
    <cellStyle name="SAPBEXfilterDrill 3 29 4 2" xfId="26501" xr:uid="{00000000-0005-0000-0000-000046F70000}"/>
    <cellStyle name="SAPBEXfilterDrill 3 29 4 2 2" xfId="54184" xr:uid="{00000000-0005-0000-0000-000047F70000}"/>
    <cellStyle name="SAPBEXfilterDrill 3 29 4 3" xfId="40267" xr:uid="{00000000-0005-0000-0000-000048F70000}"/>
    <cellStyle name="SAPBEXfilterDrill 3 29 5" xfId="15330" xr:uid="{00000000-0005-0000-0000-000049F70000}"/>
    <cellStyle name="SAPBEXfilterDrill 3 29 5 2" xfId="29251" xr:uid="{00000000-0005-0000-0000-00004AF70000}"/>
    <cellStyle name="SAPBEXfilterDrill 3 29 5 2 2" xfId="56934" xr:uid="{00000000-0005-0000-0000-00004BF70000}"/>
    <cellStyle name="SAPBEXfilterDrill 3 29 5 3" xfId="43017" xr:uid="{00000000-0005-0000-0000-00004CF70000}"/>
    <cellStyle name="SAPBEXfilterDrill 3 29 6" xfId="18298" xr:uid="{00000000-0005-0000-0000-00004DF70000}"/>
    <cellStyle name="SAPBEXfilterDrill 3 29 6 2" xfId="45981" xr:uid="{00000000-0005-0000-0000-00004EF70000}"/>
    <cellStyle name="SAPBEXfilterDrill 3 29 7" xfId="32064" xr:uid="{00000000-0005-0000-0000-00004FF70000}"/>
    <cellStyle name="SAPBEXfilterDrill 3 3" xfId="2356" xr:uid="{00000000-0005-0000-0000-000050F70000}"/>
    <cellStyle name="SAPBEXfilterDrill 3 3 2" xfId="5815" xr:uid="{00000000-0005-0000-0000-000051F70000}"/>
    <cellStyle name="SAPBEXfilterDrill 3 3 2 2" xfId="19765" xr:uid="{00000000-0005-0000-0000-000052F70000}"/>
    <cellStyle name="SAPBEXfilterDrill 3 3 2 2 2" xfId="47448" xr:uid="{00000000-0005-0000-0000-000053F70000}"/>
    <cellStyle name="SAPBEXfilterDrill 3 3 2 3" xfId="33531" xr:uid="{00000000-0005-0000-0000-000054F70000}"/>
    <cellStyle name="SAPBEXfilterDrill 3 3 3" xfId="8585" xr:uid="{00000000-0005-0000-0000-000055F70000}"/>
    <cellStyle name="SAPBEXfilterDrill 3 3 3 2" xfId="22506" xr:uid="{00000000-0005-0000-0000-000056F70000}"/>
    <cellStyle name="SAPBEXfilterDrill 3 3 3 2 2" xfId="50189" xr:uid="{00000000-0005-0000-0000-000057F70000}"/>
    <cellStyle name="SAPBEXfilterDrill 3 3 3 3" xfId="36272" xr:uid="{00000000-0005-0000-0000-000058F70000}"/>
    <cellStyle name="SAPBEXfilterDrill 3 3 4" xfId="5464" xr:uid="{00000000-0005-0000-0000-000059F70000}"/>
    <cellStyle name="SAPBEXfilterDrill 3 3 4 2" xfId="19417" xr:uid="{00000000-0005-0000-0000-00005AF70000}"/>
    <cellStyle name="SAPBEXfilterDrill 3 3 4 2 2" xfId="47100" xr:uid="{00000000-0005-0000-0000-00005BF70000}"/>
    <cellStyle name="SAPBEXfilterDrill 3 3 4 3" xfId="33183" xr:uid="{00000000-0005-0000-0000-00005CF70000}"/>
    <cellStyle name="SAPBEXfilterDrill 3 3 5" xfId="13463" xr:uid="{00000000-0005-0000-0000-00005DF70000}"/>
    <cellStyle name="SAPBEXfilterDrill 3 3 5 2" xfId="27384" xr:uid="{00000000-0005-0000-0000-00005EF70000}"/>
    <cellStyle name="SAPBEXfilterDrill 3 3 5 2 2" xfId="55067" xr:uid="{00000000-0005-0000-0000-00005FF70000}"/>
    <cellStyle name="SAPBEXfilterDrill 3 3 5 3" xfId="41150" xr:uid="{00000000-0005-0000-0000-000060F70000}"/>
    <cellStyle name="SAPBEXfilterDrill 3 3 6" xfId="16425" xr:uid="{00000000-0005-0000-0000-000061F70000}"/>
    <cellStyle name="SAPBEXfilterDrill 3 3 6 2" xfId="44108" xr:uid="{00000000-0005-0000-0000-000062F70000}"/>
    <cellStyle name="SAPBEXfilterDrill 3 3 7" xfId="30318" xr:uid="{00000000-0005-0000-0000-000063F70000}"/>
    <cellStyle name="SAPBEXfilterDrill 3 30" xfId="4680" xr:uid="{00000000-0005-0000-0000-000064F70000}"/>
    <cellStyle name="SAPBEXfilterDrill 3 30 2" xfId="8086" xr:uid="{00000000-0005-0000-0000-000065F70000}"/>
    <cellStyle name="SAPBEXfilterDrill 3 30 2 2" xfId="22010" xr:uid="{00000000-0005-0000-0000-000066F70000}"/>
    <cellStyle name="SAPBEXfilterDrill 3 30 2 2 2" xfId="49693" xr:uid="{00000000-0005-0000-0000-000067F70000}"/>
    <cellStyle name="SAPBEXfilterDrill 3 30 2 3" xfId="35776" xr:uid="{00000000-0005-0000-0000-000068F70000}"/>
    <cellStyle name="SAPBEXfilterDrill 3 30 3" xfId="10668" xr:uid="{00000000-0005-0000-0000-000069F70000}"/>
    <cellStyle name="SAPBEXfilterDrill 3 30 3 2" xfId="24589" xr:uid="{00000000-0005-0000-0000-00006AF70000}"/>
    <cellStyle name="SAPBEXfilterDrill 3 30 3 2 2" xfId="52272" xr:uid="{00000000-0005-0000-0000-00006BF70000}"/>
    <cellStyle name="SAPBEXfilterDrill 3 30 3 3" xfId="38355" xr:uid="{00000000-0005-0000-0000-00006CF70000}"/>
    <cellStyle name="SAPBEXfilterDrill 3 30 4" xfId="12943" xr:uid="{00000000-0005-0000-0000-00006DF70000}"/>
    <cellStyle name="SAPBEXfilterDrill 3 30 4 2" xfId="26864" xr:uid="{00000000-0005-0000-0000-00006EF70000}"/>
    <cellStyle name="SAPBEXfilterDrill 3 30 4 2 2" xfId="54547" xr:uid="{00000000-0005-0000-0000-00006FF70000}"/>
    <cellStyle name="SAPBEXfilterDrill 3 30 4 3" xfId="40630" xr:uid="{00000000-0005-0000-0000-000070F70000}"/>
    <cellStyle name="SAPBEXfilterDrill 3 30 5" xfId="15693" xr:uid="{00000000-0005-0000-0000-000071F70000}"/>
    <cellStyle name="SAPBEXfilterDrill 3 30 5 2" xfId="29614" xr:uid="{00000000-0005-0000-0000-000072F70000}"/>
    <cellStyle name="SAPBEXfilterDrill 3 30 5 2 2" xfId="57297" xr:uid="{00000000-0005-0000-0000-000073F70000}"/>
    <cellStyle name="SAPBEXfilterDrill 3 30 5 3" xfId="43380" xr:uid="{00000000-0005-0000-0000-000074F70000}"/>
    <cellStyle name="SAPBEXfilterDrill 3 30 6" xfId="18661" xr:uid="{00000000-0005-0000-0000-000075F70000}"/>
    <cellStyle name="SAPBEXfilterDrill 3 30 6 2" xfId="46344" xr:uid="{00000000-0005-0000-0000-000076F70000}"/>
    <cellStyle name="SAPBEXfilterDrill 3 30 7" xfId="32427" xr:uid="{00000000-0005-0000-0000-000077F70000}"/>
    <cellStyle name="SAPBEXfilterDrill 3 31" xfId="4337" xr:uid="{00000000-0005-0000-0000-000078F70000}"/>
    <cellStyle name="SAPBEXfilterDrill 3 31 2" xfId="7762" xr:uid="{00000000-0005-0000-0000-000079F70000}"/>
    <cellStyle name="SAPBEXfilterDrill 3 31 2 2" xfId="21686" xr:uid="{00000000-0005-0000-0000-00007AF70000}"/>
    <cellStyle name="SAPBEXfilterDrill 3 31 2 2 2" xfId="49369" xr:uid="{00000000-0005-0000-0000-00007BF70000}"/>
    <cellStyle name="SAPBEXfilterDrill 3 31 2 3" xfId="35452" xr:uid="{00000000-0005-0000-0000-00007CF70000}"/>
    <cellStyle name="SAPBEXfilterDrill 3 31 3" xfId="10435" xr:uid="{00000000-0005-0000-0000-00007DF70000}"/>
    <cellStyle name="SAPBEXfilterDrill 3 31 3 2" xfId="24356" xr:uid="{00000000-0005-0000-0000-00007EF70000}"/>
    <cellStyle name="SAPBEXfilterDrill 3 31 3 2 2" xfId="52039" xr:uid="{00000000-0005-0000-0000-00007FF70000}"/>
    <cellStyle name="SAPBEXfilterDrill 3 31 3 3" xfId="38122" xr:uid="{00000000-0005-0000-0000-000080F70000}"/>
    <cellStyle name="SAPBEXfilterDrill 3 31 4" xfId="12604" xr:uid="{00000000-0005-0000-0000-000081F70000}"/>
    <cellStyle name="SAPBEXfilterDrill 3 31 4 2" xfId="26525" xr:uid="{00000000-0005-0000-0000-000082F70000}"/>
    <cellStyle name="SAPBEXfilterDrill 3 31 4 2 2" xfId="54208" xr:uid="{00000000-0005-0000-0000-000083F70000}"/>
    <cellStyle name="SAPBEXfilterDrill 3 31 4 3" xfId="40291" xr:uid="{00000000-0005-0000-0000-000084F70000}"/>
    <cellStyle name="SAPBEXfilterDrill 3 31 5" xfId="15354" xr:uid="{00000000-0005-0000-0000-000085F70000}"/>
    <cellStyle name="SAPBEXfilterDrill 3 31 5 2" xfId="29275" xr:uid="{00000000-0005-0000-0000-000086F70000}"/>
    <cellStyle name="SAPBEXfilterDrill 3 31 5 2 2" xfId="56958" xr:uid="{00000000-0005-0000-0000-000087F70000}"/>
    <cellStyle name="SAPBEXfilterDrill 3 31 5 3" xfId="43041" xr:uid="{00000000-0005-0000-0000-000088F70000}"/>
    <cellStyle name="SAPBEXfilterDrill 3 31 6" xfId="18322" xr:uid="{00000000-0005-0000-0000-000089F70000}"/>
    <cellStyle name="SAPBEXfilterDrill 3 31 6 2" xfId="46005" xr:uid="{00000000-0005-0000-0000-00008AF70000}"/>
    <cellStyle name="SAPBEXfilterDrill 3 31 7" xfId="32088" xr:uid="{00000000-0005-0000-0000-00008BF70000}"/>
    <cellStyle name="SAPBEXfilterDrill 3 32" xfId="5618" xr:uid="{00000000-0005-0000-0000-00008CF70000}"/>
    <cellStyle name="SAPBEXfilterDrill 3 32 2" xfId="19571" xr:uid="{00000000-0005-0000-0000-00008DF70000}"/>
    <cellStyle name="SAPBEXfilterDrill 3 32 2 2" xfId="47254" xr:uid="{00000000-0005-0000-0000-00008EF70000}"/>
    <cellStyle name="SAPBEXfilterDrill 3 32 3" xfId="33337" xr:uid="{00000000-0005-0000-0000-00008FF70000}"/>
    <cellStyle name="SAPBEXfilterDrill 3 33" xfId="16178" xr:uid="{00000000-0005-0000-0000-000090F70000}"/>
    <cellStyle name="SAPBEXfilterDrill 3 33 2" xfId="30095" xr:uid="{00000000-0005-0000-0000-000091F70000}"/>
    <cellStyle name="SAPBEXfilterDrill 3 33 2 2" xfId="57778" xr:uid="{00000000-0005-0000-0000-000092F70000}"/>
    <cellStyle name="SAPBEXfilterDrill 3 33 3" xfId="43861" xr:uid="{00000000-0005-0000-0000-000093F70000}"/>
    <cellStyle name="SAPBEXfilterDrill 3 34" xfId="16124" xr:uid="{00000000-0005-0000-0000-000094F70000}"/>
    <cellStyle name="SAPBEXfilterDrill 3 34 2" xfId="30041" xr:uid="{00000000-0005-0000-0000-000095F70000}"/>
    <cellStyle name="SAPBEXfilterDrill 3 34 2 2" xfId="57724" xr:uid="{00000000-0005-0000-0000-000096F70000}"/>
    <cellStyle name="SAPBEXfilterDrill 3 34 3" xfId="43807" xr:uid="{00000000-0005-0000-0000-000097F70000}"/>
    <cellStyle name="SAPBEXfilterDrill 3 35" xfId="30213" xr:uid="{00000000-0005-0000-0000-000098F70000}"/>
    <cellStyle name="SAPBEXfilterDrill 3 4" xfId="3109" xr:uid="{00000000-0005-0000-0000-000099F70000}"/>
    <cellStyle name="SAPBEXfilterDrill 3 4 2" xfId="6551" xr:uid="{00000000-0005-0000-0000-00009AF70000}"/>
    <cellStyle name="SAPBEXfilterDrill 3 4 2 2" xfId="20495" xr:uid="{00000000-0005-0000-0000-00009BF70000}"/>
    <cellStyle name="SAPBEXfilterDrill 3 4 2 2 2" xfId="48178" xr:uid="{00000000-0005-0000-0000-00009CF70000}"/>
    <cellStyle name="SAPBEXfilterDrill 3 4 2 3" xfId="34261" xr:uid="{00000000-0005-0000-0000-00009DF70000}"/>
    <cellStyle name="SAPBEXfilterDrill 3 4 3" xfId="9295" xr:uid="{00000000-0005-0000-0000-00009EF70000}"/>
    <cellStyle name="SAPBEXfilterDrill 3 4 3 2" xfId="23216" xr:uid="{00000000-0005-0000-0000-00009FF70000}"/>
    <cellStyle name="SAPBEXfilterDrill 3 4 3 2 2" xfId="50899" xr:uid="{00000000-0005-0000-0000-0000A0F70000}"/>
    <cellStyle name="SAPBEXfilterDrill 3 4 3 3" xfId="36982" xr:uid="{00000000-0005-0000-0000-0000A1F70000}"/>
    <cellStyle name="SAPBEXfilterDrill 3 4 4" xfId="11433" xr:uid="{00000000-0005-0000-0000-0000A2F70000}"/>
    <cellStyle name="SAPBEXfilterDrill 3 4 4 2" xfId="25354" xr:uid="{00000000-0005-0000-0000-0000A3F70000}"/>
    <cellStyle name="SAPBEXfilterDrill 3 4 4 2 2" xfId="53037" xr:uid="{00000000-0005-0000-0000-0000A4F70000}"/>
    <cellStyle name="SAPBEXfilterDrill 3 4 4 3" xfId="39120" xr:uid="{00000000-0005-0000-0000-0000A5F70000}"/>
    <cellStyle name="SAPBEXfilterDrill 3 4 5" xfId="14183" xr:uid="{00000000-0005-0000-0000-0000A6F70000}"/>
    <cellStyle name="SAPBEXfilterDrill 3 4 5 2" xfId="28104" xr:uid="{00000000-0005-0000-0000-0000A7F70000}"/>
    <cellStyle name="SAPBEXfilterDrill 3 4 5 2 2" xfId="55787" xr:uid="{00000000-0005-0000-0000-0000A8F70000}"/>
    <cellStyle name="SAPBEXfilterDrill 3 4 5 3" xfId="41870" xr:uid="{00000000-0005-0000-0000-0000A9F70000}"/>
    <cellStyle name="SAPBEXfilterDrill 3 4 6" xfId="17151" xr:uid="{00000000-0005-0000-0000-0000AAF70000}"/>
    <cellStyle name="SAPBEXfilterDrill 3 4 6 2" xfId="44834" xr:uid="{00000000-0005-0000-0000-0000ABF70000}"/>
    <cellStyle name="SAPBEXfilterDrill 3 4 7" xfId="30955" xr:uid="{00000000-0005-0000-0000-0000ACF70000}"/>
    <cellStyle name="SAPBEXfilterDrill 3 5" xfId="3267" xr:uid="{00000000-0005-0000-0000-0000ADF70000}"/>
    <cellStyle name="SAPBEXfilterDrill 3 5 2" xfId="6709" xr:uid="{00000000-0005-0000-0000-0000AEF70000}"/>
    <cellStyle name="SAPBEXfilterDrill 3 5 2 2" xfId="20651" xr:uid="{00000000-0005-0000-0000-0000AFF70000}"/>
    <cellStyle name="SAPBEXfilterDrill 3 5 2 2 2" xfId="48334" xr:uid="{00000000-0005-0000-0000-0000B0F70000}"/>
    <cellStyle name="SAPBEXfilterDrill 3 5 2 3" xfId="34417" xr:uid="{00000000-0005-0000-0000-0000B1F70000}"/>
    <cellStyle name="SAPBEXfilterDrill 3 5 3" xfId="9451" xr:uid="{00000000-0005-0000-0000-0000B2F70000}"/>
    <cellStyle name="SAPBEXfilterDrill 3 5 3 2" xfId="23372" xr:uid="{00000000-0005-0000-0000-0000B3F70000}"/>
    <cellStyle name="SAPBEXfilterDrill 3 5 3 2 2" xfId="51055" xr:uid="{00000000-0005-0000-0000-0000B4F70000}"/>
    <cellStyle name="SAPBEXfilterDrill 3 5 3 3" xfId="37138" xr:uid="{00000000-0005-0000-0000-0000B5F70000}"/>
    <cellStyle name="SAPBEXfilterDrill 3 5 4" xfId="11589" xr:uid="{00000000-0005-0000-0000-0000B6F70000}"/>
    <cellStyle name="SAPBEXfilterDrill 3 5 4 2" xfId="25510" xr:uid="{00000000-0005-0000-0000-0000B7F70000}"/>
    <cellStyle name="SAPBEXfilterDrill 3 5 4 2 2" xfId="53193" xr:uid="{00000000-0005-0000-0000-0000B8F70000}"/>
    <cellStyle name="SAPBEXfilterDrill 3 5 4 3" xfId="39276" xr:uid="{00000000-0005-0000-0000-0000B9F70000}"/>
    <cellStyle name="SAPBEXfilterDrill 3 5 5" xfId="14339" xr:uid="{00000000-0005-0000-0000-0000BAF70000}"/>
    <cellStyle name="SAPBEXfilterDrill 3 5 5 2" xfId="28260" xr:uid="{00000000-0005-0000-0000-0000BBF70000}"/>
    <cellStyle name="SAPBEXfilterDrill 3 5 5 2 2" xfId="55943" xr:uid="{00000000-0005-0000-0000-0000BCF70000}"/>
    <cellStyle name="SAPBEXfilterDrill 3 5 5 3" xfId="42026" xr:uid="{00000000-0005-0000-0000-0000BDF70000}"/>
    <cellStyle name="SAPBEXfilterDrill 3 5 6" xfId="17307" xr:uid="{00000000-0005-0000-0000-0000BEF70000}"/>
    <cellStyle name="SAPBEXfilterDrill 3 5 6 2" xfId="44990" xr:uid="{00000000-0005-0000-0000-0000BFF70000}"/>
    <cellStyle name="SAPBEXfilterDrill 3 5 7" xfId="31095" xr:uid="{00000000-0005-0000-0000-0000C0F70000}"/>
    <cellStyle name="SAPBEXfilterDrill 3 6" xfId="2400" xr:uid="{00000000-0005-0000-0000-0000C1F70000}"/>
    <cellStyle name="SAPBEXfilterDrill 3 6 2" xfId="5857" xr:uid="{00000000-0005-0000-0000-0000C2F70000}"/>
    <cellStyle name="SAPBEXfilterDrill 3 6 2 2" xfId="19807" xr:uid="{00000000-0005-0000-0000-0000C3F70000}"/>
    <cellStyle name="SAPBEXfilterDrill 3 6 2 2 2" xfId="47490" xr:uid="{00000000-0005-0000-0000-0000C4F70000}"/>
    <cellStyle name="SAPBEXfilterDrill 3 6 2 3" xfId="33573" xr:uid="{00000000-0005-0000-0000-0000C5F70000}"/>
    <cellStyle name="SAPBEXfilterDrill 3 6 3" xfId="8625" xr:uid="{00000000-0005-0000-0000-0000C6F70000}"/>
    <cellStyle name="SAPBEXfilterDrill 3 6 3 2" xfId="22546" xr:uid="{00000000-0005-0000-0000-0000C7F70000}"/>
    <cellStyle name="SAPBEXfilterDrill 3 6 3 2 2" xfId="50229" xr:uid="{00000000-0005-0000-0000-0000C8F70000}"/>
    <cellStyle name="SAPBEXfilterDrill 3 6 3 3" xfId="36312" xr:uid="{00000000-0005-0000-0000-0000C9F70000}"/>
    <cellStyle name="SAPBEXfilterDrill 3 6 4" xfId="5501" xr:uid="{00000000-0005-0000-0000-0000CAF70000}"/>
    <cellStyle name="SAPBEXfilterDrill 3 6 4 2" xfId="19454" xr:uid="{00000000-0005-0000-0000-0000CBF70000}"/>
    <cellStyle name="SAPBEXfilterDrill 3 6 4 2 2" xfId="47137" xr:uid="{00000000-0005-0000-0000-0000CCF70000}"/>
    <cellStyle name="SAPBEXfilterDrill 3 6 4 3" xfId="33220" xr:uid="{00000000-0005-0000-0000-0000CDF70000}"/>
    <cellStyle name="SAPBEXfilterDrill 3 6 5" xfId="13505" xr:uid="{00000000-0005-0000-0000-0000CEF70000}"/>
    <cellStyle name="SAPBEXfilterDrill 3 6 5 2" xfId="27426" xr:uid="{00000000-0005-0000-0000-0000CFF70000}"/>
    <cellStyle name="SAPBEXfilterDrill 3 6 5 2 2" xfId="55109" xr:uid="{00000000-0005-0000-0000-0000D0F70000}"/>
    <cellStyle name="SAPBEXfilterDrill 3 6 5 3" xfId="41192" xr:uid="{00000000-0005-0000-0000-0000D1F70000}"/>
    <cellStyle name="SAPBEXfilterDrill 3 6 6" xfId="16467" xr:uid="{00000000-0005-0000-0000-0000D2F70000}"/>
    <cellStyle name="SAPBEXfilterDrill 3 6 6 2" xfId="44150" xr:uid="{00000000-0005-0000-0000-0000D3F70000}"/>
    <cellStyle name="SAPBEXfilterDrill 3 6 7" xfId="30353" xr:uid="{00000000-0005-0000-0000-0000D4F70000}"/>
    <cellStyle name="SAPBEXfilterDrill 3 7" xfId="3222" xr:uid="{00000000-0005-0000-0000-0000D5F70000}"/>
    <cellStyle name="SAPBEXfilterDrill 3 7 2" xfId="6664" xr:uid="{00000000-0005-0000-0000-0000D6F70000}"/>
    <cellStyle name="SAPBEXfilterDrill 3 7 2 2" xfId="20606" xr:uid="{00000000-0005-0000-0000-0000D7F70000}"/>
    <cellStyle name="SAPBEXfilterDrill 3 7 2 2 2" xfId="48289" xr:uid="{00000000-0005-0000-0000-0000D8F70000}"/>
    <cellStyle name="SAPBEXfilterDrill 3 7 2 3" xfId="34372" xr:uid="{00000000-0005-0000-0000-0000D9F70000}"/>
    <cellStyle name="SAPBEXfilterDrill 3 7 3" xfId="9406" xr:uid="{00000000-0005-0000-0000-0000DAF70000}"/>
    <cellStyle name="SAPBEXfilterDrill 3 7 3 2" xfId="23327" xr:uid="{00000000-0005-0000-0000-0000DBF70000}"/>
    <cellStyle name="SAPBEXfilterDrill 3 7 3 2 2" xfId="51010" xr:uid="{00000000-0005-0000-0000-0000DCF70000}"/>
    <cellStyle name="SAPBEXfilterDrill 3 7 3 3" xfId="37093" xr:uid="{00000000-0005-0000-0000-0000DDF70000}"/>
    <cellStyle name="SAPBEXfilterDrill 3 7 4" xfId="11544" xr:uid="{00000000-0005-0000-0000-0000DEF70000}"/>
    <cellStyle name="SAPBEXfilterDrill 3 7 4 2" xfId="25465" xr:uid="{00000000-0005-0000-0000-0000DFF70000}"/>
    <cellStyle name="SAPBEXfilterDrill 3 7 4 2 2" xfId="53148" xr:uid="{00000000-0005-0000-0000-0000E0F70000}"/>
    <cellStyle name="SAPBEXfilterDrill 3 7 4 3" xfId="39231" xr:uid="{00000000-0005-0000-0000-0000E1F70000}"/>
    <cellStyle name="SAPBEXfilterDrill 3 7 5" xfId="14294" xr:uid="{00000000-0005-0000-0000-0000E2F70000}"/>
    <cellStyle name="SAPBEXfilterDrill 3 7 5 2" xfId="28215" xr:uid="{00000000-0005-0000-0000-0000E3F70000}"/>
    <cellStyle name="SAPBEXfilterDrill 3 7 5 2 2" xfId="55898" xr:uid="{00000000-0005-0000-0000-0000E4F70000}"/>
    <cellStyle name="SAPBEXfilterDrill 3 7 5 3" xfId="41981" xr:uid="{00000000-0005-0000-0000-0000E5F70000}"/>
    <cellStyle name="SAPBEXfilterDrill 3 7 6" xfId="17262" xr:uid="{00000000-0005-0000-0000-0000E6F70000}"/>
    <cellStyle name="SAPBEXfilterDrill 3 7 6 2" xfId="44945" xr:uid="{00000000-0005-0000-0000-0000E7F70000}"/>
    <cellStyle name="SAPBEXfilterDrill 3 7 7" xfId="31054" xr:uid="{00000000-0005-0000-0000-0000E8F70000}"/>
    <cellStyle name="SAPBEXfilterDrill 3 8" xfId="2378" xr:uid="{00000000-0005-0000-0000-0000E9F70000}"/>
    <cellStyle name="SAPBEXfilterDrill 3 8 2" xfId="5835" xr:uid="{00000000-0005-0000-0000-0000EAF70000}"/>
    <cellStyle name="SAPBEXfilterDrill 3 8 2 2" xfId="19785" xr:uid="{00000000-0005-0000-0000-0000EBF70000}"/>
    <cellStyle name="SAPBEXfilterDrill 3 8 2 2 2" xfId="47468" xr:uid="{00000000-0005-0000-0000-0000ECF70000}"/>
    <cellStyle name="SAPBEXfilterDrill 3 8 2 3" xfId="33551" xr:uid="{00000000-0005-0000-0000-0000EDF70000}"/>
    <cellStyle name="SAPBEXfilterDrill 3 8 3" xfId="8605" xr:uid="{00000000-0005-0000-0000-0000EEF70000}"/>
    <cellStyle name="SAPBEXfilterDrill 3 8 3 2" xfId="22526" xr:uid="{00000000-0005-0000-0000-0000EFF70000}"/>
    <cellStyle name="SAPBEXfilterDrill 3 8 3 2 2" xfId="50209" xr:uid="{00000000-0005-0000-0000-0000F0F70000}"/>
    <cellStyle name="SAPBEXfilterDrill 3 8 3 3" xfId="36292" xr:uid="{00000000-0005-0000-0000-0000F1F70000}"/>
    <cellStyle name="SAPBEXfilterDrill 3 8 4" xfId="5482" xr:uid="{00000000-0005-0000-0000-0000F2F70000}"/>
    <cellStyle name="SAPBEXfilterDrill 3 8 4 2" xfId="19435" xr:uid="{00000000-0005-0000-0000-0000F3F70000}"/>
    <cellStyle name="SAPBEXfilterDrill 3 8 4 2 2" xfId="47118" xr:uid="{00000000-0005-0000-0000-0000F4F70000}"/>
    <cellStyle name="SAPBEXfilterDrill 3 8 4 3" xfId="33201" xr:uid="{00000000-0005-0000-0000-0000F5F70000}"/>
    <cellStyle name="SAPBEXfilterDrill 3 8 5" xfId="13483" xr:uid="{00000000-0005-0000-0000-0000F6F70000}"/>
    <cellStyle name="SAPBEXfilterDrill 3 8 5 2" xfId="27404" xr:uid="{00000000-0005-0000-0000-0000F7F70000}"/>
    <cellStyle name="SAPBEXfilterDrill 3 8 5 2 2" xfId="55087" xr:uid="{00000000-0005-0000-0000-0000F8F70000}"/>
    <cellStyle name="SAPBEXfilterDrill 3 8 5 3" xfId="41170" xr:uid="{00000000-0005-0000-0000-0000F9F70000}"/>
    <cellStyle name="SAPBEXfilterDrill 3 8 6" xfId="16445" xr:uid="{00000000-0005-0000-0000-0000FAF70000}"/>
    <cellStyle name="SAPBEXfilterDrill 3 8 6 2" xfId="44128" xr:uid="{00000000-0005-0000-0000-0000FBF70000}"/>
    <cellStyle name="SAPBEXfilterDrill 3 8 7" xfId="30338" xr:uid="{00000000-0005-0000-0000-0000FCF70000}"/>
    <cellStyle name="SAPBEXfilterDrill 3 9" xfId="2876" xr:uid="{00000000-0005-0000-0000-0000FDF70000}"/>
    <cellStyle name="SAPBEXfilterDrill 3 9 2" xfId="6323" xr:uid="{00000000-0005-0000-0000-0000FEF70000}"/>
    <cellStyle name="SAPBEXfilterDrill 3 9 2 2" xfId="20270" xr:uid="{00000000-0005-0000-0000-0000FFF70000}"/>
    <cellStyle name="SAPBEXfilterDrill 3 9 2 2 2" xfId="47953" xr:uid="{00000000-0005-0000-0000-000000F80000}"/>
    <cellStyle name="SAPBEXfilterDrill 3 9 2 3" xfId="34036" xr:uid="{00000000-0005-0000-0000-000001F80000}"/>
    <cellStyle name="SAPBEXfilterDrill 3 9 3" xfId="9075" xr:uid="{00000000-0005-0000-0000-000002F80000}"/>
    <cellStyle name="SAPBEXfilterDrill 3 9 3 2" xfId="22996" xr:uid="{00000000-0005-0000-0000-000003F80000}"/>
    <cellStyle name="SAPBEXfilterDrill 3 9 3 2 2" xfId="50679" xr:uid="{00000000-0005-0000-0000-000004F80000}"/>
    <cellStyle name="SAPBEXfilterDrill 3 9 3 3" xfId="36762" xr:uid="{00000000-0005-0000-0000-000005F80000}"/>
    <cellStyle name="SAPBEXfilterDrill 3 9 4" xfId="11210" xr:uid="{00000000-0005-0000-0000-000006F80000}"/>
    <cellStyle name="SAPBEXfilterDrill 3 9 4 2" xfId="25131" xr:uid="{00000000-0005-0000-0000-000007F80000}"/>
    <cellStyle name="SAPBEXfilterDrill 3 9 4 2 2" xfId="52814" xr:uid="{00000000-0005-0000-0000-000008F80000}"/>
    <cellStyle name="SAPBEXfilterDrill 3 9 4 3" xfId="38897" xr:uid="{00000000-0005-0000-0000-000009F80000}"/>
    <cellStyle name="SAPBEXfilterDrill 3 9 5" xfId="13962" xr:uid="{00000000-0005-0000-0000-00000AF80000}"/>
    <cellStyle name="SAPBEXfilterDrill 3 9 5 2" xfId="27883" xr:uid="{00000000-0005-0000-0000-00000BF80000}"/>
    <cellStyle name="SAPBEXfilterDrill 3 9 5 2 2" xfId="55566" xr:uid="{00000000-0005-0000-0000-00000CF80000}"/>
    <cellStyle name="SAPBEXfilterDrill 3 9 5 3" xfId="41649" xr:uid="{00000000-0005-0000-0000-00000DF80000}"/>
    <cellStyle name="SAPBEXfilterDrill 3 9 6" xfId="16928" xr:uid="{00000000-0005-0000-0000-00000EF80000}"/>
    <cellStyle name="SAPBEXfilterDrill 3 9 6 2" xfId="44611" xr:uid="{00000000-0005-0000-0000-00000FF80000}"/>
    <cellStyle name="SAPBEXfilterDrill 3 9 7" xfId="30751" xr:uid="{00000000-0005-0000-0000-000010F80000}"/>
    <cellStyle name="SAPBEXfilterDrill 4" xfId="2184" xr:uid="{00000000-0005-0000-0000-000011F80000}"/>
    <cellStyle name="SAPBEXfilterDrill 4 10" xfId="3592" xr:uid="{00000000-0005-0000-0000-000012F80000}"/>
    <cellStyle name="SAPBEXfilterDrill 4 10 2" xfId="7030" xr:uid="{00000000-0005-0000-0000-000013F80000}"/>
    <cellStyle name="SAPBEXfilterDrill 4 10 2 2" xfId="20967" xr:uid="{00000000-0005-0000-0000-000014F80000}"/>
    <cellStyle name="SAPBEXfilterDrill 4 10 2 2 2" xfId="48650" xr:uid="{00000000-0005-0000-0000-000015F80000}"/>
    <cellStyle name="SAPBEXfilterDrill 4 10 2 3" xfId="34733" xr:uid="{00000000-0005-0000-0000-000016F80000}"/>
    <cellStyle name="SAPBEXfilterDrill 4 10 3" xfId="9763" xr:uid="{00000000-0005-0000-0000-000017F80000}"/>
    <cellStyle name="SAPBEXfilterDrill 4 10 3 2" xfId="23684" xr:uid="{00000000-0005-0000-0000-000018F80000}"/>
    <cellStyle name="SAPBEXfilterDrill 4 10 3 2 2" xfId="51367" xr:uid="{00000000-0005-0000-0000-000019F80000}"/>
    <cellStyle name="SAPBEXfilterDrill 4 10 3 3" xfId="37450" xr:uid="{00000000-0005-0000-0000-00001AF80000}"/>
    <cellStyle name="SAPBEXfilterDrill 4 10 4" xfId="11905" xr:uid="{00000000-0005-0000-0000-00001BF80000}"/>
    <cellStyle name="SAPBEXfilterDrill 4 10 4 2" xfId="25826" xr:uid="{00000000-0005-0000-0000-00001CF80000}"/>
    <cellStyle name="SAPBEXfilterDrill 4 10 4 2 2" xfId="53509" xr:uid="{00000000-0005-0000-0000-00001DF80000}"/>
    <cellStyle name="SAPBEXfilterDrill 4 10 4 3" xfId="39592" xr:uid="{00000000-0005-0000-0000-00001EF80000}"/>
    <cellStyle name="SAPBEXfilterDrill 4 10 5" xfId="14655" xr:uid="{00000000-0005-0000-0000-00001FF80000}"/>
    <cellStyle name="SAPBEXfilterDrill 4 10 5 2" xfId="28576" xr:uid="{00000000-0005-0000-0000-000020F80000}"/>
    <cellStyle name="SAPBEXfilterDrill 4 10 5 2 2" xfId="56259" xr:uid="{00000000-0005-0000-0000-000021F80000}"/>
    <cellStyle name="SAPBEXfilterDrill 4 10 5 3" xfId="42342" xr:uid="{00000000-0005-0000-0000-000022F80000}"/>
    <cellStyle name="SAPBEXfilterDrill 4 10 6" xfId="17623" xr:uid="{00000000-0005-0000-0000-000023F80000}"/>
    <cellStyle name="SAPBEXfilterDrill 4 10 6 2" xfId="45306" xr:uid="{00000000-0005-0000-0000-000024F80000}"/>
    <cellStyle name="SAPBEXfilterDrill 4 10 7" xfId="31394" xr:uid="{00000000-0005-0000-0000-000025F80000}"/>
    <cellStyle name="SAPBEXfilterDrill 4 11" xfId="3619" xr:uid="{00000000-0005-0000-0000-000026F80000}"/>
    <cellStyle name="SAPBEXfilterDrill 4 11 2" xfId="7057" xr:uid="{00000000-0005-0000-0000-000027F80000}"/>
    <cellStyle name="SAPBEXfilterDrill 4 11 2 2" xfId="20993" xr:uid="{00000000-0005-0000-0000-000028F80000}"/>
    <cellStyle name="SAPBEXfilterDrill 4 11 2 2 2" xfId="48676" xr:uid="{00000000-0005-0000-0000-000029F80000}"/>
    <cellStyle name="SAPBEXfilterDrill 4 11 2 3" xfId="34759" xr:uid="{00000000-0005-0000-0000-00002AF80000}"/>
    <cellStyle name="SAPBEXfilterDrill 4 11 3" xfId="9789" xr:uid="{00000000-0005-0000-0000-00002BF80000}"/>
    <cellStyle name="SAPBEXfilterDrill 4 11 3 2" xfId="23710" xr:uid="{00000000-0005-0000-0000-00002CF80000}"/>
    <cellStyle name="SAPBEXfilterDrill 4 11 3 2 2" xfId="51393" xr:uid="{00000000-0005-0000-0000-00002DF80000}"/>
    <cellStyle name="SAPBEXfilterDrill 4 11 3 3" xfId="37476" xr:uid="{00000000-0005-0000-0000-00002EF80000}"/>
    <cellStyle name="SAPBEXfilterDrill 4 11 4" xfId="11931" xr:uid="{00000000-0005-0000-0000-00002FF80000}"/>
    <cellStyle name="SAPBEXfilterDrill 4 11 4 2" xfId="25852" xr:uid="{00000000-0005-0000-0000-000030F80000}"/>
    <cellStyle name="SAPBEXfilterDrill 4 11 4 2 2" xfId="53535" xr:uid="{00000000-0005-0000-0000-000031F80000}"/>
    <cellStyle name="SAPBEXfilterDrill 4 11 4 3" xfId="39618" xr:uid="{00000000-0005-0000-0000-000032F80000}"/>
    <cellStyle name="SAPBEXfilterDrill 4 11 5" xfId="14681" xr:uid="{00000000-0005-0000-0000-000033F80000}"/>
    <cellStyle name="SAPBEXfilterDrill 4 11 5 2" xfId="28602" xr:uid="{00000000-0005-0000-0000-000034F80000}"/>
    <cellStyle name="SAPBEXfilterDrill 4 11 5 2 2" xfId="56285" xr:uid="{00000000-0005-0000-0000-000035F80000}"/>
    <cellStyle name="SAPBEXfilterDrill 4 11 5 3" xfId="42368" xr:uid="{00000000-0005-0000-0000-000036F80000}"/>
    <cellStyle name="SAPBEXfilterDrill 4 11 6" xfId="17649" xr:uid="{00000000-0005-0000-0000-000037F80000}"/>
    <cellStyle name="SAPBEXfilterDrill 4 11 6 2" xfId="45332" xr:uid="{00000000-0005-0000-0000-000038F80000}"/>
    <cellStyle name="SAPBEXfilterDrill 4 11 7" xfId="31420" xr:uid="{00000000-0005-0000-0000-000039F80000}"/>
    <cellStyle name="SAPBEXfilterDrill 4 12" xfId="3653" xr:uid="{00000000-0005-0000-0000-00003AF80000}"/>
    <cellStyle name="SAPBEXfilterDrill 4 12 2" xfId="7091" xr:uid="{00000000-0005-0000-0000-00003BF80000}"/>
    <cellStyle name="SAPBEXfilterDrill 4 12 2 2" xfId="21027" xr:uid="{00000000-0005-0000-0000-00003CF80000}"/>
    <cellStyle name="SAPBEXfilterDrill 4 12 2 2 2" xfId="48710" xr:uid="{00000000-0005-0000-0000-00003DF80000}"/>
    <cellStyle name="SAPBEXfilterDrill 4 12 2 3" xfId="34793" xr:uid="{00000000-0005-0000-0000-00003EF80000}"/>
    <cellStyle name="SAPBEXfilterDrill 4 12 3" xfId="9823" xr:uid="{00000000-0005-0000-0000-00003FF80000}"/>
    <cellStyle name="SAPBEXfilterDrill 4 12 3 2" xfId="23744" xr:uid="{00000000-0005-0000-0000-000040F80000}"/>
    <cellStyle name="SAPBEXfilterDrill 4 12 3 2 2" xfId="51427" xr:uid="{00000000-0005-0000-0000-000041F80000}"/>
    <cellStyle name="SAPBEXfilterDrill 4 12 3 3" xfId="37510" xr:uid="{00000000-0005-0000-0000-000042F80000}"/>
    <cellStyle name="SAPBEXfilterDrill 4 12 4" xfId="11965" xr:uid="{00000000-0005-0000-0000-000043F80000}"/>
    <cellStyle name="SAPBEXfilterDrill 4 12 4 2" xfId="25886" xr:uid="{00000000-0005-0000-0000-000044F80000}"/>
    <cellStyle name="SAPBEXfilterDrill 4 12 4 2 2" xfId="53569" xr:uid="{00000000-0005-0000-0000-000045F80000}"/>
    <cellStyle name="SAPBEXfilterDrill 4 12 4 3" xfId="39652" xr:uid="{00000000-0005-0000-0000-000046F80000}"/>
    <cellStyle name="SAPBEXfilterDrill 4 12 5" xfId="14715" xr:uid="{00000000-0005-0000-0000-000047F80000}"/>
    <cellStyle name="SAPBEXfilterDrill 4 12 5 2" xfId="28636" xr:uid="{00000000-0005-0000-0000-000048F80000}"/>
    <cellStyle name="SAPBEXfilterDrill 4 12 5 2 2" xfId="56319" xr:uid="{00000000-0005-0000-0000-000049F80000}"/>
    <cellStyle name="SAPBEXfilterDrill 4 12 5 3" xfId="42402" xr:uid="{00000000-0005-0000-0000-00004AF80000}"/>
    <cellStyle name="SAPBEXfilterDrill 4 12 6" xfId="17683" xr:uid="{00000000-0005-0000-0000-00004BF80000}"/>
    <cellStyle name="SAPBEXfilterDrill 4 12 6 2" xfId="45366" xr:uid="{00000000-0005-0000-0000-00004CF80000}"/>
    <cellStyle name="SAPBEXfilterDrill 4 12 7" xfId="31453" xr:uid="{00000000-0005-0000-0000-00004DF80000}"/>
    <cellStyle name="SAPBEXfilterDrill 4 13" xfId="3689" xr:uid="{00000000-0005-0000-0000-00004EF80000}"/>
    <cellStyle name="SAPBEXfilterDrill 4 13 2" xfId="7126" xr:uid="{00000000-0005-0000-0000-00004FF80000}"/>
    <cellStyle name="SAPBEXfilterDrill 4 13 2 2" xfId="21061" xr:uid="{00000000-0005-0000-0000-000050F80000}"/>
    <cellStyle name="SAPBEXfilterDrill 4 13 2 2 2" xfId="48744" xr:uid="{00000000-0005-0000-0000-000051F80000}"/>
    <cellStyle name="SAPBEXfilterDrill 4 13 2 3" xfId="34827" xr:uid="{00000000-0005-0000-0000-000052F80000}"/>
    <cellStyle name="SAPBEXfilterDrill 4 13 3" xfId="9856" xr:uid="{00000000-0005-0000-0000-000053F80000}"/>
    <cellStyle name="SAPBEXfilterDrill 4 13 3 2" xfId="23777" xr:uid="{00000000-0005-0000-0000-000054F80000}"/>
    <cellStyle name="SAPBEXfilterDrill 4 13 3 2 2" xfId="51460" xr:uid="{00000000-0005-0000-0000-000055F80000}"/>
    <cellStyle name="SAPBEXfilterDrill 4 13 3 3" xfId="37543" xr:uid="{00000000-0005-0000-0000-000056F80000}"/>
    <cellStyle name="SAPBEXfilterDrill 4 13 4" xfId="11999" xr:uid="{00000000-0005-0000-0000-000057F80000}"/>
    <cellStyle name="SAPBEXfilterDrill 4 13 4 2" xfId="25920" xr:uid="{00000000-0005-0000-0000-000058F80000}"/>
    <cellStyle name="SAPBEXfilterDrill 4 13 4 2 2" xfId="53603" xr:uid="{00000000-0005-0000-0000-000059F80000}"/>
    <cellStyle name="SAPBEXfilterDrill 4 13 4 3" xfId="39686" xr:uid="{00000000-0005-0000-0000-00005AF80000}"/>
    <cellStyle name="SAPBEXfilterDrill 4 13 5" xfId="14749" xr:uid="{00000000-0005-0000-0000-00005BF80000}"/>
    <cellStyle name="SAPBEXfilterDrill 4 13 5 2" xfId="28670" xr:uid="{00000000-0005-0000-0000-00005CF80000}"/>
    <cellStyle name="SAPBEXfilterDrill 4 13 5 2 2" xfId="56353" xr:uid="{00000000-0005-0000-0000-00005DF80000}"/>
    <cellStyle name="SAPBEXfilterDrill 4 13 5 3" xfId="42436" xr:uid="{00000000-0005-0000-0000-00005EF80000}"/>
    <cellStyle name="SAPBEXfilterDrill 4 13 6" xfId="17717" xr:uid="{00000000-0005-0000-0000-00005FF80000}"/>
    <cellStyle name="SAPBEXfilterDrill 4 13 6 2" xfId="45400" xr:uid="{00000000-0005-0000-0000-000060F80000}"/>
    <cellStyle name="SAPBEXfilterDrill 4 13 7" xfId="31487" xr:uid="{00000000-0005-0000-0000-000061F80000}"/>
    <cellStyle name="SAPBEXfilterDrill 4 14" xfId="3715" xr:uid="{00000000-0005-0000-0000-000062F80000}"/>
    <cellStyle name="SAPBEXfilterDrill 4 14 2" xfId="7152" xr:uid="{00000000-0005-0000-0000-000063F80000}"/>
    <cellStyle name="SAPBEXfilterDrill 4 14 2 2" xfId="21087" xr:uid="{00000000-0005-0000-0000-000064F80000}"/>
    <cellStyle name="SAPBEXfilterDrill 4 14 2 2 2" xfId="48770" xr:uid="{00000000-0005-0000-0000-000065F80000}"/>
    <cellStyle name="SAPBEXfilterDrill 4 14 2 3" xfId="34853" xr:uid="{00000000-0005-0000-0000-000066F80000}"/>
    <cellStyle name="SAPBEXfilterDrill 4 14 3" xfId="9880" xr:uid="{00000000-0005-0000-0000-000067F80000}"/>
    <cellStyle name="SAPBEXfilterDrill 4 14 3 2" xfId="23801" xr:uid="{00000000-0005-0000-0000-000068F80000}"/>
    <cellStyle name="SAPBEXfilterDrill 4 14 3 2 2" xfId="51484" xr:uid="{00000000-0005-0000-0000-000069F80000}"/>
    <cellStyle name="SAPBEXfilterDrill 4 14 3 3" xfId="37567" xr:uid="{00000000-0005-0000-0000-00006AF80000}"/>
    <cellStyle name="SAPBEXfilterDrill 4 14 4" xfId="12025" xr:uid="{00000000-0005-0000-0000-00006BF80000}"/>
    <cellStyle name="SAPBEXfilterDrill 4 14 4 2" xfId="25946" xr:uid="{00000000-0005-0000-0000-00006CF80000}"/>
    <cellStyle name="SAPBEXfilterDrill 4 14 4 2 2" xfId="53629" xr:uid="{00000000-0005-0000-0000-00006DF80000}"/>
    <cellStyle name="SAPBEXfilterDrill 4 14 4 3" xfId="39712" xr:uid="{00000000-0005-0000-0000-00006EF80000}"/>
    <cellStyle name="SAPBEXfilterDrill 4 14 5" xfId="14775" xr:uid="{00000000-0005-0000-0000-00006FF80000}"/>
    <cellStyle name="SAPBEXfilterDrill 4 14 5 2" xfId="28696" xr:uid="{00000000-0005-0000-0000-000070F80000}"/>
    <cellStyle name="SAPBEXfilterDrill 4 14 5 2 2" xfId="56379" xr:uid="{00000000-0005-0000-0000-000071F80000}"/>
    <cellStyle name="SAPBEXfilterDrill 4 14 5 3" xfId="42462" xr:uid="{00000000-0005-0000-0000-000072F80000}"/>
    <cellStyle name="SAPBEXfilterDrill 4 14 6" xfId="17743" xr:uid="{00000000-0005-0000-0000-000073F80000}"/>
    <cellStyle name="SAPBEXfilterDrill 4 14 6 2" xfId="45426" xr:uid="{00000000-0005-0000-0000-000074F80000}"/>
    <cellStyle name="SAPBEXfilterDrill 4 14 7" xfId="31513" xr:uid="{00000000-0005-0000-0000-000075F80000}"/>
    <cellStyle name="SAPBEXfilterDrill 4 15" xfId="3753" xr:uid="{00000000-0005-0000-0000-000076F80000}"/>
    <cellStyle name="SAPBEXfilterDrill 4 15 2" xfId="7187" xr:uid="{00000000-0005-0000-0000-000077F80000}"/>
    <cellStyle name="SAPBEXfilterDrill 4 15 2 2" xfId="21122" xr:uid="{00000000-0005-0000-0000-000078F80000}"/>
    <cellStyle name="SAPBEXfilterDrill 4 15 2 2 2" xfId="48805" xr:uid="{00000000-0005-0000-0000-000079F80000}"/>
    <cellStyle name="SAPBEXfilterDrill 4 15 2 3" xfId="34888" xr:uid="{00000000-0005-0000-0000-00007AF80000}"/>
    <cellStyle name="SAPBEXfilterDrill 4 15 3" xfId="9912" xr:uid="{00000000-0005-0000-0000-00007BF80000}"/>
    <cellStyle name="SAPBEXfilterDrill 4 15 3 2" xfId="23833" xr:uid="{00000000-0005-0000-0000-00007CF80000}"/>
    <cellStyle name="SAPBEXfilterDrill 4 15 3 2 2" xfId="51516" xr:uid="{00000000-0005-0000-0000-00007DF80000}"/>
    <cellStyle name="SAPBEXfilterDrill 4 15 3 3" xfId="37599" xr:uid="{00000000-0005-0000-0000-00007EF80000}"/>
    <cellStyle name="SAPBEXfilterDrill 4 15 4" xfId="12060" xr:uid="{00000000-0005-0000-0000-00007FF80000}"/>
    <cellStyle name="SAPBEXfilterDrill 4 15 4 2" xfId="25981" xr:uid="{00000000-0005-0000-0000-000080F80000}"/>
    <cellStyle name="SAPBEXfilterDrill 4 15 4 2 2" xfId="53664" xr:uid="{00000000-0005-0000-0000-000081F80000}"/>
    <cellStyle name="SAPBEXfilterDrill 4 15 4 3" xfId="39747" xr:uid="{00000000-0005-0000-0000-000082F80000}"/>
    <cellStyle name="SAPBEXfilterDrill 4 15 5" xfId="14810" xr:uid="{00000000-0005-0000-0000-000083F80000}"/>
    <cellStyle name="SAPBEXfilterDrill 4 15 5 2" xfId="28731" xr:uid="{00000000-0005-0000-0000-000084F80000}"/>
    <cellStyle name="SAPBEXfilterDrill 4 15 5 2 2" xfId="56414" xr:uid="{00000000-0005-0000-0000-000085F80000}"/>
    <cellStyle name="SAPBEXfilterDrill 4 15 5 3" xfId="42497" xr:uid="{00000000-0005-0000-0000-000086F80000}"/>
    <cellStyle name="SAPBEXfilterDrill 4 15 6" xfId="17778" xr:uid="{00000000-0005-0000-0000-000087F80000}"/>
    <cellStyle name="SAPBEXfilterDrill 4 15 6 2" xfId="45461" xr:uid="{00000000-0005-0000-0000-000088F80000}"/>
    <cellStyle name="SAPBEXfilterDrill 4 15 7" xfId="31544" xr:uid="{00000000-0005-0000-0000-000089F80000}"/>
    <cellStyle name="SAPBEXfilterDrill 4 16" xfId="3783" xr:uid="{00000000-0005-0000-0000-00008AF80000}"/>
    <cellStyle name="SAPBEXfilterDrill 4 16 2" xfId="7217" xr:uid="{00000000-0005-0000-0000-00008BF80000}"/>
    <cellStyle name="SAPBEXfilterDrill 4 16 2 2" xfId="21151" xr:uid="{00000000-0005-0000-0000-00008CF80000}"/>
    <cellStyle name="SAPBEXfilterDrill 4 16 2 2 2" xfId="48834" xr:uid="{00000000-0005-0000-0000-00008DF80000}"/>
    <cellStyle name="SAPBEXfilterDrill 4 16 2 3" xfId="34917" xr:uid="{00000000-0005-0000-0000-00008EF80000}"/>
    <cellStyle name="SAPBEXfilterDrill 4 16 3" xfId="9939" xr:uid="{00000000-0005-0000-0000-00008FF80000}"/>
    <cellStyle name="SAPBEXfilterDrill 4 16 3 2" xfId="23860" xr:uid="{00000000-0005-0000-0000-000090F80000}"/>
    <cellStyle name="SAPBEXfilterDrill 4 16 3 2 2" xfId="51543" xr:uid="{00000000-0005-0000-0000-000091F80000}"/>
    <cellStyle name="SAPBEXfilterDrill 4 16 3 3" xfId="37626" xr:uid="{00000000-0005-0000-0000-000092F80000}"/>
    <cellStyle name="SAPBEXfilterDrill 4 16 4" xfId="12089" xr:uid="{00000000-0005-0000-0000-000093F80000}"/>
    <cellStyle name="SAPBEXfilterDrill 4 16 4 2" xfId="26010" xr:uid="{00000000-0005-0000-0000-000094F80000}"/>
    <cellStyle name="SAPBEXfilterDrill 4 16 4 2 2" xfId="53693" xr:uid="{00000000-0005-0000-0000-000095F80000}"/>
    <cellStyle name="SAPBEXfilterDrill 4 16 4 3" xfId="39776" xr:uid="{00000000-0005-0000-0000-000096F80000}"/>
    <cellStyle name="SAPBEXfilterDrill 4 16 5" xfId="14839" xr:uid="{00000000-0005-0000-0000-000097F80000}"/>
    <cellStyle name="SAPBEXfilterDrill 4 16 5 2" xfId="28760" xr:uid="{00000000-0005-0000-0000-000098F80000}"/>
    <cellStyle name="SAPBEXfilterDrill 4 16 5 2 2" xfId="56443" xr:uid="{00000000-0005-0000-0000-000099F80000}"/>
    <cellStyle name="SAPBEXfilterDrill 4 16 5 3" xfId="42526" xr:uid="{00000000-0005-0000-0000-00009AF80000}"/>
    <cellStyle name="SAPBEXfilterDrill 4 16 6" xfId="17807" xr:uid="{00000000-0005-0000-0000-00009BF80000}"/>
    <cellStyle name="SAPBEXfilterDrill 4 16 6 2" xfId="45490" xr:uid="{00000000-0005-0000-0000-00009CF80000}"/>
    <cellStyle name="SAPBEXfilterDrill 4 16 7" xfId="31573" xr:uid="{00000000-0005-0000-0000-00009DF80000}"/>
    <cellStyle name="SAPBEXfilterDrill 4 17" xfId="3811" xr:uid="{00000000-0005-0000-0000-00009EF80000}"/>
    <cellStyle name="SAPBEXfilterDrill 4 17 2" xfId="7245" xr:uid="{00000000-0005-0000-0000-00009FF80000}"/>
    <cellStyle name="SAPBEXfilterDrill 4 17 2 2" xfId="21178" xr:uid="{00000000-0005-0000-0000-0000A0F80000}"/>
    <cellStyle name="SAPBEXfilterDrill 4 17 2 2 2" xfId="48861" xr:uid="{00000000-0005-0000-0000-0000A1F80000}"/>
    <cellStyle name="SAPBEXfilterDrill 4 17 2 3" xfId="34944" xr:uid="{00000000-0005-0000-0000-0000A2F80000}"/>
    <cellStyle name="SAPBEXfilterDrill 4 17 3" xfId="9964" xr:uid="{00000000-0005-0000-0000-0000A3F80000}"/>
    <cellStyle name="SAPBEXfilterDrill 4 17 3 2" xfId="23885" xr:uid="{00000000-0005-0000-0000-0000A4F80000}"/>
    <cellStyle name="SAPBEXfilterDrill 4 17 3 2 2" xfId="51568" xr:uid="{00000000-0005-0000-0000-0000A5F80000}"/>
    <cellStyle name="SAPBEXfilterDrill 4 17 3 3" xfId="37651" xr:uid="{00000000-0005-0000-0000-0000A6F80000}"/>
    <cellStyle name="SAPBEXfilterDrill 4 17 4" xfId="12116" xr:uid="{00000000-0005-0000-0000-0000A7F80000}"/>
    <cellStyle name="SAPBEXfilterDrill 4 17 4 2" xfId="26037" xr:uid="{00000000-0005-0000-0000-0000A8F80000}"/>
    <cellStyle name="SAPBEXfilterDrill 4 17 4 2 2" xfId="53720" xr:uid="{00000000-0005-0000-0000-0000A9F80000}"/>
    <cellStyle name="SAPBEXfilterDrill 4 17 4 3" xfId="39803" xr:uid="{00000000-0005-0000-0000-0000AAF80000}"/>
    <cellStyle name="SAPBEXfilterDrill 4 17 5" xfId="14866" xr:uid="{00000000-0005-0000-0000-0000ABF80000}"/>
    <cellStyle name="SAPBEXfilterDrill 4 17 5 2" xfId="28787" xr:uid="{00000000-0005-0000-0000-0000ACF80000}"/>
    <cellStyle name="SAPBEXfilterDrill 4 17 5 2 2" xfId="56470" xr:uid="{00000000-0005-0000-0000-0000ADF80000}"/>
    <cellStyle name="SAPBEXfilterDrill 4 17 5 3" xfId="42553" xr:uid="{00000000-0005-0000-0000-0000AEF80000}"/>
    <cellStyle name="SAPBEXfilterDrill 4 17 6" xfId="17834" xr:uid="{00000000-0005-0000-0000-0000AFF80000}"/>
    <cellStyle name="SAPBEXfilterDrill 4 17 6 2" xfId="45517" xr:uid="{00000000-0005-0000-0000-0000B0F80000}"/>
    <cellStyle name="SAPBEXfilterDrill 4 17 7" xfId="31600" xr:uid="{00000000-0005-0000-0000-0000B1F80000}"/>
    <cellStyle name="SAPBEXfilterDrill 4 18" xfId="3843" xr:uid="{00000000-0005-0000-0000-0000B2F80000}"/>
    <cellStyle name="SAPBEXfilterDrill 4 18 2" xfId="7277" xr:uid="{00000000-0005-0000-0000-0000B3F80000}"/>
    <cellStyle name="SAPBEXfilterDrill 4 18 2 2" xfId="21210" xr:uid="{00000000-0005-0000-0000-0000B4F80000}"/>
    <cellStyle name="SAPBEXfilterDrill 4 18 2 2 2" xfId="48893" xr:uid="{00000000-0005-0000-0000-0000B5F80000}"/>
    <cellStyle name="SAPBEXfilterDrill 4 18 2 3" xfId="34976" xr:uid="{00000000-0005-0000-0000-0000B6F80000}"/>
    <cellStyle name="SAPBEXfilterDrill 4 18 3" xfId="9996" xr:uid="{00000000-0005-0000-0000-0000B7F80000}"/>
    <cellStyle name="SAPBEXfilterDrill 4 18 3 2" xfId="23917" xr:uid="{00000000-0005-0000-0000-0000B8F80000}"/>
    <cellStyle name="SAPBEXfilterDrill 4 18 3 2 2" xfId="51600" xr:uid="{00000000-0005-0000-0000-0000B9F80000}"/>
    <cellStyle name="SAPBEXfilterDrill 4 18 3 3" xfId="37683" xr:uid="{00000000-0005-0000-0000-0000BAF80000}"/>
    <cellStyle name="SAPBEXfilterDrill 4 18 4" xfId="12148" xr:uid="{00000000-0005-0000-0000-0000BBF80000}"/>
    <cellStyle name="SAPBEXfilterDrill 4 18 4 2" xfId="26069" xr:uid="{00000000-0005-0000-0000-0000BCF80000}"/>
    <cellStyle name="SAPBEXfilterDrill 4 18 4 2 2" xfId="53752" xr:uid="{00000000-0005-0000-0000-0000BDF80000}"/>
    <cellStyle name="SAPBEXfilterDrill 4 18 4 3" xfId="39835" xr:uid="{00000000-0005-0000-0000-0000BEF80000}"/>
    <cellStyle name="SAPBEXfilterDrill 4 18 5" xfId="14898" xr:uid="{00000000-0005-0000-0000-0000BFF80000}"/>
    <cellStyle name="SAPBEXfilterDrill 4 18 5 2" xfId="28819" xr:uid="{00000000-0005-0000-0000-0000C0F80000}"/>
    <cellStyle name="SAPBEXfilterDrill 4 18 5 2 2" xfId="56502" xr:uid="{00000000-0005-0000-0000-0000C1F80000}"/>
    <cellStyle name="SAPBEXfilterDrill 4 18 5 3" xfId="42585" xr:uid="{00000000-0005-0000-0000-0000C2F80000}"/>
    <cellStyle name="SAPBEXfilterDrill 4 18 6" xfId="17866" xr:uid="{00000000-0005-0000-0000-0000C3F80000}"/>
    <cellStyle name="SAPBEXfilterDrill 4 18 6 2" xfId="45549" xr:uid="{00000000-0005-0000-0000-0000C4F80000}"/>
    <cellStyle name="SAPBEXfilterDrill 4 18 7" xfId="31632" xr:uid="{00000000-0005-0000-0000-0000C5F80000}"/>
    <cellStyle name="SAPBEXfilterDrill 4 19" xfId="3865" xr:uid="{00000000-0005-0000-0000-0000C6F80000}"/>
    <cellStyle name="SAPBEXfilterDrill 4 19 2" xfId="7299" xr:uid="{00000000-0005-0000-0000-0000C7F80000}"/>
    <cellStyle name="SAPBEXfilterDrill 4 19 2 2" xfId="21232" xr:uid="{00000000-0005-0000-0000-0000C8F80000}"/>
    <cellStyle name="SAPBEXfilterDrill 4 19 2 2 2" xfId="48915" xr:uid="{00000000-0005-0000-0000-0000C9F80000}"/>
    <cellStyle name="SAPBEXfilterDrill 4 19 2 3" xfId="34998" xr:uid="{00000000-0005-0000-0000-0000CAF80000}"/>
    <cellStyle name="SAPBEXfilterDrill 4 19 3" xfId="10018" xr:uid="{00000000-0005-0000-0000-0000CBF80000}"/>
    <cellStyle name="SAPBEXfilterDrill 4 19 3 2" xfId="23939" xr:uid="{00000000-0005-0000-0000-0000CCF80000}"/>
    <cellStyle name="SAPBEXfilterDrill 4 19 3 2 2" xfId="51622" xr:uid="{00000000-0005-0000-0000-0000CDF80000}"/>
    <cellStyle name="SAPBEXfilterDrill 4 19 3 3" xfId="37705" xr:uid="{00000000-0005-0000-0000-0000CEF80000}"/>
    <cellStyle name="SAPBEXfilterDrill 4 19 4" xfId="12170" xr:uid="{00000000-0005-0000-0000-0000CFF80000}"/>
    <cellStyle name="SAPBEXfilterDrill 4 19 4 2" xfId="26091" xr:uid="{00000000-0005-0000-0000-0000D0F80000}"/>
    <cellStyle name="SAPBEXfilterDrill 4 19 4 2 2" xfId="53774" xr:uid="{00000000-0005-0000-0000-0000D1F80000}"/>
    <cellStyle name="SAPBEXfilterDrill 4 19 4 3" xfId="39857" xr:uid="{00000000-0005-0000-0000-0000D2F80000}"/>
    <cellStyle name="SAPBEXfilterDrill 4 19 5" xfId="14920" xr:uid="{00000000-0005-0000-0000-0000D3F80000}"/>
    <cellStyle name="SAPBEXfilterDrill 4 19 5 2" xfId="28841" xr:uid="{00000000-0005-0000-0000-0000D4F80000}"/>
    <cellStyle name="SAPBEXfilterDrill 4 19 5 2 2" xfId="56524" xr:uid="{00000000-0005-0000-0000-0000D5F80000}"/>
    <cellStyle name="SAPBEXfilterDrill 4 19 5 3" xfId="42607" xr:uid="{00000000-0005-0000-0000-0000D6F80000}"/>
    <cellStyle name="SAPBEXfilterDrill 4 19 6" xfId="17888" xr:uid="{00000000-0005-0000-0000-0000D7F80000}"/>
    <cellStyle name="SAPBEXfilterDrill 4 19 6 2" xfId="45571" xr:uid="{00000000-0005-0000-0000-0000D8F80000}"/>
    <cellStyle name="SAPBEXfilterDrill 4 19 7" xfId="31654" xr:uid="{00000000-0005-0000-0000-0000D9F80000}"/>
    <cellStyle name="SAPBEXfilterDrill 4 2" xfId="3173" xr:uid="{00000000-0005-0000-0000-0000DAF80000}"/>
    <cellStyle name="SAPBEXfilterDrill 4 2 2" xfId="6615" xr:uid="{00000000-0005-0000-0000-0000DBF80000}"/>
    <cellStyle name="SAPBEXfilterDrill 4 2 2 2" xfId="20559" xr:uid="{00000000-0005-0000-0000-0000DCF80000}"/>
    <cellStyle name="SAPBEXfilterDrill 4 2 2 2 2" xfId="48242" xr:uid="{00000000-0005-0000-0000-0000DDF80000}"/>
    <cellStyle name="SAPBEXfilterDrill 4 2 2 3" xfId="34325" xr:uid="{00000000-0005-0000-0000-0000DEF80000}"/>
    <cellStyle name="SAPBEXfilterDrill 4 2 3" xfId="9359" xr:uid="{00000000-0005-0000-0000-0000DFF80000}"/>
    <cellStyle name="SAPBEXfilterDrill 4 2 3 2" xfId="23280" xr:uid="{00000000-0005-0000-0000-0000E0F80000}"/>
    <cellStyle name="SAPBEXfilterDrill 4 2 3 2 2" xfId="50963" xr:uid="{00000000-0005-0000-0000-0000E1F80000}"/>
    <cellStyle name="SAPBEXfilterDrill 4 2 3 3" xfId="37046" xr:uid="{00000000-0005-0000-0000-0000E2F80000}"/>
    <cellStyle name="SAPBEXfilterDrill 4 2 4" xfId="11497" xr:uid="{00000000-0005-0000-0000-0000E3F80000}"/>
    <cellStyle name="SAPBEXfilterDrill 4 2 4 2" xfId="25418" xr:uid="{00000000-0005-0000-0000-0000E4F80000}"/>
    <cellStyle name="SAPBEXfilterDrill 4 2 4 2 2" xfId="53101" xr:uid="{00000000-0005-0000-0000-0000E5F80000}"/>
    <cellStyle name="SAPBEXfilterDrill 4 2 4 3" xfId="39184" xr:uid="{00000000-0005-0000-0000-0000E6F80000}"/>
    <cellStyle name="SAPBEXfilterDrill 4 2 5" xfId="14247" xr:uid="{00000000-0005-0000-0000-0000E7F80000}"/>
    <cellStyle name="SAPBEXfilterDrill 4 2 5 2" xfId="28168" xr:uid="{00000000-0005-0000-0000-0000E8F80000}"/>
    <cellStyle name="SAPBEXfilterDrill 4 2 5 2 2" xfId="55851" xr:uid="{00000000-0005-0000-0000-0000E9F80000}"/>
    <cellStyle name="SAPBEXfilterDrill 4 2 5 3" xfId="41934" xr:uid="{00000000-0005-0000-0000-0000EAF80000}"/>
    <cellStyle name="SAPBEXfilterDrill 4 2 6" xfId="17215" xr:uid="{00000000-0005-0000-0000-0000EBF80000}"/>
    <cellStyle name="SAPBEXfilterDrill 4 2 6 2" xfId="44898" xr:uid="{00000000-0005-0000-0000-0000ECF80000}"/>
    <cellStyle name="SAPBEXfilterDrill 4 2 7" xfId="31016" xr:uid="{00000000-0005-0000-0000-0000EDF80000}"/>
    <cellStyle name="SAPBEXfilterDrill 4 20" xfId="4195" xr:uid="{00000000-0005-0000-0000-0000EEF80000}"/>
    <cellStyle name="SAPBEXfilterDrill 4 20 2" xfId="7620" xr:uid="{00000000-0005-0000-0000-0000EFF80000}"/>
    <cellStyle name="SAPBEXfilterDrill 4 20 2 2" xfId="21548" xr:uid="{00000000-0005-0000-0000-0000F0F80000}"/>
    <cellStyle name="SAPBEXfilterDrill 4 20 2 2 2" xfId="49231" xr:uid="{00000000-0005-0000-0000-0000F1F80000}"/>
    <cellStyle name="SAPBEXfilterDrill 4 20 2 3" xfId="35314" xr:uid="{00000000-0005-0000-0000-0000F2F80000}"/>
    <cellStyle name="SAPBEXfilterDrill 4 20 3" xfId="10313" xr:uid="{00000000-0005-0000-0000-0000F3F80000}"/>
    <cellStyle name="SAPBEXfilterDrill 4 20 3 2" xfId="24234" xr:uid="{00000000-0005-0000-0000-0000F4F80000}"/>
    <cellStyle name="SAPBEXfilterDrill 4 20 3 2 2" xfId="51917" xr:uid="{00000000-0005-0000-0000-0000F5F80000}"/>
    <cellStyle name="SAPBEXfilterDrill 4 20 3 3" xfId="38000" xr:uid="{00000000-0005-0000-0000-0000F6F80000}"/>
    <cellStyle name="SAPBEXfilterDrill 4 20 4" xfId="12469" xr:uid="{00000000-0005-0000-0000-0000F7F80000}"/>
    <cellStyle name="SAPBEXfilterDrill 4 20 4 2" xfId="26390" xr:uid="{00000000-0005-0000-0000-0000F8F80000}"/>
    <cellStyle name="SAPBEXfilterDrill 4 20 4 2 2" xfId="54073" xr:uid="{00000000-0005-0000-0000-0000F9F80000}"/>
    <cellStyle name="SAPBEXfilterDrill 4 20 4 3" xfId="40156" xr:uid="{00000000-0005-0000-0000-0000FAF80000}"/>
    <cellStyle name="SAPBEXfilterDrill 4 20 5" xfId="15219" xr:uid="{00000000-0005-0000-0000-0000FBF80000}"/>
    <cellStyle name="SAPBEXfilterDrill 4 20 5 2" xfId="29140" xr:uid="{00000000-0005-0000-0000-0000FCF80000}"/>
    <cellStyle name="SAPBEXfilterDrill 4 20 5 2 2" xfId="56823" xr:uid="{00000000-0005-0000-0000-0000FDF80000}"/>
    <cellStyle name="SAPBEXfilterDrill 4 20 5 3" xfId="42906" xr:uid="{00000000-0005-0000-0000-0000FEF80000}"/>
    <cellStyle name="SAPBEXfilterDrill 4 20 6" xfId="18187" xr:uid="{00000000-0005-0000-0000-0000FFF80000}"/>
    <cellStyle name="SAPBEXfilterDrill 4 20 6 2" xfId="45870" xr:uid="{00000000-0005-0000-0000-000000F90000}"/>
    <cellStyle name="SAPBEXfilterDrill 4 20 7" xfId="31953" xr:uid="{00000000-0005-0000-0000-000001F90000}"/>
    <cellStyle name="SAPBEXfilterDrill 4 21" xfId="4222" xr:uid="{00000000-0005-0000-0000-000002F90000}"/>
    <cellStyle name="SAPBEXfilterDrill 4 21 2" xfId="7647" xr:uid="{00000000-0005-0000-0000-000003F90000}"/>
    <cellStyle name="SAPBEXfilterDrill 4 21 2 2" xfId="21575" xr:uid="{00000000-0005-0000-0000-000004F90000}"/>
    <cellStyle name="SAPBEXfilterDrill 4 21 2 2 2" xfId="49258" xr:uid="{00000000-0005-0000-0000-000005F90000}"/>
    <cellStyle name="SAPBEXfilterDrill 4 21 2 3" xfId="35341" xr:uid="{00000000-0005-0000-0000-000006F90000}"/>
    <cellStyle name="SAPBEXfilterDrill 4 21 3" xfId="10340" xr:uid="{00000000-0005-0000-0000-000007F90000}"/>
    <cellStyle name="SAPBEXfilterDrill 4 21 3 2" xfId="24261" xr:uid="{00000000-0005-0000-0000-000008F90000}"/>
    <cellStyle name="SAPBEXfilterDrill 4 21 3 2 2" xfId="51944" xr:uid="{00000000-0005-0000-0000-000009F90000}"/>
    <cellStyle name="SAPBEXfilterDrill 4 21 3 3" xfId="38027" xr:uid="{00000000-0005-0000-0000-00000AF90000}"/>
    <cellStyle name="SAPBEXfilterDrill 4 21 4" xfId="12496" xr:uid="{00000000-0005-0000-0000-00000BF90000}"/>
    <cellStyle name="SAPBEXfilterDrill 4 21 4 2" xfId="26417" xr:uid="{00000000-0005-0000-0000-00000CF90000}"/>
    <cellStyle name="SAPBEXfilterDrill 4 21 4 2 2" xfId="54100" xr:uid="{00000000-0005-0000-0000-00000DF90000}"/>
    <cellStyle name="SAPBEXfilterDrill 4 21 4 3" xfId="40183" xr:uid="{00000000-0005-0000-0000-00000EF90000}"/>
    <cellStyle name="SAPBEXfilterDrill 4 21 5" xfId="15246" xr:uid="{00000000-0005-0000-0000-00000FF90000}"/>
    <cellStyle name="SAPBEXfilterDrill 4 21 5 2" xfId="29167" xr:uid="{00000000-0005-0000-0000-000010F90000}"/>
    <cellStyle name="SAPBEXfilterDrill 4 21 5 2 2" xfId="56850" xr:uid="{00000000-0005-0000-0000-000011F90000}"/>
    <cellStyle name="SAPBEXfilterDrill 4 21 5 3" xfId="42933" xr:uid="{00000000-0005-0000-0000-000012F90000}"/>
    <cellStyle name="SAPBEXfilterDrill 4 21 6" xfId="18214" xr:uid="{00000000-0005-0000-0000-000013F90000}"/>
    <cellStyle name="SAPBEXfilterDrill 4 21 6 2" xfId="45897" xr:uid="{00000000-0005-0000-0000-000014F90000}"/>
    <cellStyle name="SAPBEXfilterDrill 4 21 7" xfId="31980" xr:uid="{00000000-0005-0000-0000-000015F90000}"/>
    <cellStyle name="SAPBEXfilterDrill 4 22" xfId="4256" xr:uid="{00000000-0005-0000-0000-000016F90000}"/>
    <cellStyle name="SAPBEXfilterDrill 4 22 2" xfId="7681" xr:uid="{00000000-0005-0000-0000-000017F90000}"/>
    <cellStyle name="SAPBEXfilterDrill 4 22 2 2" xfId="21609" xr:uid="{00000000-0005-0000-0000-000018F90000}"/>
    <cellStyle name="SAPBEXfilterDrill 4 22 2 2 2" xfId="49292" xr:uid="{00000000-0005-0000-0000-000019F90000}"/>
    <cellStyle name="SAPBEXfilterDrill 4 22 2 3" xfId="35375" xr:uid="{00000000-0005-0000-0000-00001AF90000}"/>
    <cellStyle name="SAPBEXfilterDrill 4 22 3" xfId="10374" xr:uid="{00000000-0005-0000-0000-00001BF90000}"/>
    <cellStyle name="SAPBEXfilterDrill 4 22 3 2" xfId="24295" xr:uid="{00000000-0005-0000-0000-00001CF90000}"/>
    <cellStyle name="SAPBEXfilterDrill 4 22 3 2 2" xfId="51978" xr:uid="{00000000-0005-0000-0000-00001DF90000}"/>
    <cellStyle name="SAPBEXfilterDrill 4 22 3 3" xfId="38061" xr:uid="{00000000-0005-0000-0000-00001EF90000}"/>
    <cellStyle name="SAPBEXfilterDrill 4 22 4" xfId="12530" xr:uid="{00000000-0005-0000-0000-00001FF90000}"/>
    <cellStyle name="SAPBEXfilterDrill 4 22 4 2" xfId="26451" xr:uid="{00000000-0005-0000-0000-000020F90000}"/>
    <cellStyle name="SAPBEXfilterDrill 4 22 4 2 2" xfId="54134" xr:uid="{00000000-0005-0000-0000-000021F90000}"/>
    <cellStyle name="SAPBEXfilterDrill 4 22 4 3" xfId="40217" xr:uid="{00000000-0005-0000-0000-000022F90000}"/>
    <cellStyle name="SAPBEXfilterDrill 4 22 5" xfId="15280" xr:uid="{00000000-0005-0000-0000-000023F90000}"/>
    <cellStyle name="SAPBEXfilterDrill 4 22 5 2" xfId="29201" xr:uid="{00000000-0005-0000-0000-000024F90000}"/>
    <cellStyle name="SAPBEXfilterDrill 4 22 5 2 2" xfId="56884" xr:uid="{00000000-0005-0000-0000-000025F90000}"/>
    <cellStyle name="SAPBEXfilterDrill 4 22 5 3" xfId="42967" xr:uid="{00000000-0005-0000-0000-000026F90000}"/>
    <cellStyle name="SAPBEXfilterDrill 4 22 6" xfId="18248" xr:uid="{00000000-0005-0000-0000-000027F90000}"/>
    <cellStyle name="SAPBEXfilterDrill 4 22 6 2" xfId="45931" xr:uid="{00000000-0005-0000-0000-000028F90000}"/>
    <cellStyle name="SAPBEXfilterDrill 4 22 7" xfId="32014" xr:uid="{00000000-0005-0000-0000-000029F90000}"/>
    <cellStyle name="SAPBEXfilterDrill 4 23" xfId="4189" xr:uid="{00000000-0005-0000-0000-00002AF90000}"/>
    <cellStyle name="SAPBEXfilterDrill 4 23 2" xfId="7615" xr:uid="{00000000-0005-0000-0000-00002BF90000}"/>
    <cellStyle name="SAPBEXfilterDrill 4 23 2 2" xfId="21543" xr:uid="{00000000-0005-0000-0000-00002CF90000}"/>
    <cellStyle name="SAPBEXfilterDrill 4 23 2 2 2" xfId="49226" xr:uid="{00000000-0005-0000-0000-00002DF90000}"/>
    <cellStyle name="SAPBEXfilterDrill 4 23 2 3" xfId="35309" xr:uid="{00000000-0005-0000-0000-00002EF90000}"/>
    <cellStyle name="SAPBEXfilterDrill 4 23 3" xfId="10307" xr:uid="{00000000-0005-0000-0000-00002FF90000}"/>
    <cellStyle name="SAPBEXfilterDrill 4 23 3 2" xfId="24228" xr:uid="{00000000-0005-0000-0000-000030F90000}"/>
    <cellStyle name="SAPBEXfilterDrill 4 23 3 2 2" xfId="51911" xr:uid="{00000000-0005-0000-0000-000031F90000}"/>
    <cellStyle name="SAPBEXfilterDrill 4 23 3 3" xfId="37994" xr:uid="{00000000-0005-0000-0000-000032F90000}"/>
    <cellStyle name="SAPBEXfilterDrill 4 23 4" xfId="12464" xr:uid="{00000000-0005-0000-0000-000033F90000}"/>
    <cellStyle name="SAPBEXfilterDrill 4 23 4 2" xfId="26385" xr:uid="{00000000-0005-0000-0000-000034F90000}"/>
    <cellStyle name="SAPBEXfilterDrill 4 23 4 2 2" xfId="54068" xr:uid="{00000000-0005-0000-0000-000035F90000}"/>
    <cellStyle name="SAPBEXfilterDrill 4 23 4 3" xfId="40151" xr:uid="{00000000-0005-0000-0000-000036F90000}"/>
    <cellStyle name="SAPBEXfilterDrill 4 23 5" xfId="15214" xr:uid="{00000000-0005-0000-0000-000037F90000}"/>
    <cellStyle name="SAPBEXfilterDrill 4 23 5 2" xfId="29135" xr:uid="{00000000-0005-0000-0000-000038F90000}"/>
    <cellStyle name="SAPBEXfilterDrill 4 23 5 2 2" xfId="56818" xr:uid="{00000000-0005-0000-0000-000039F90000}"/>
    <cellStyle name="SAPBEXfilterDrill 4 23 5 3" xfId="42901" xr:uid="{00000000-0005-0000-0000-00003AF90000}"/>
    <cellStyle name="SAPBEXfilterDrill 4 23 6" xfId="18182" xr:uid="{00000000-0005-0000-0000-00003BF90000}"/>
    <cellStyle name="SAPBEXfilterDrill 4 23 6 2" xfId="45865" xr:uid="{00000000-0005-0000-0000-00003CF90000}"/>
    <cellStyle name="SAPBEXfilterDrill 4 23 7" xfId="31948" xr:uid="{00000000-0005-0000-0000-00003DF90000}"/>
    <cellStyle name="SAPBEXfilterDrill 4 24" xfId="4931" xr:uid="{00000000-0005-0000-0000-00003EF90000}"/>
    <cellStyle name="SAPBEXfilterDrill 4 24 2" xfId="8335" xr:uid="{00000000-0005-0000-0000-00003FF90000}"/>
    <cellStyle name="SAPBEXfilterDrill 4 24 2 2" xfId="22256" xr:uid="{00000000-0005-0000-0000-000040F90000}"/>
    <cellStyle name="SAPBEXfilterDrill 4 24 2 2 2" xfId="49939" xr:uid="{00000000-0005-0000-0000-000041F90000}"/>
    <cellStyle name="SAPBEXfilterDrill 4 24 2 3" xfId="36022" xr:uid="{00000000-0005-0000-0000-000042F90000}"/>
    <cellStyle name="SAPBEXfilterDrill 4 24 3" xfId="10788" xr:uid="{00000000-0005-0000-0000-000043F90000}"/>
    <cellStyle name="SAPBEXfilterDrill 4 24 3 2" xfId="24709" xr:uid="{00000000-0005-0000-0000-000044F90000}"/>
    <cellStyle name="SAPBEXfilterDrill 4 24 3 2 2" xfId="52392" xr:uid="{00000000-0005-0000-0000-000045F90000}"/>
    <cellStyle name="SAPBEXfilterDrill 4 24 3 3" xfId="38475" xr:uid="{00000000-0005-0000-0000-000046F90000}"/>
    <cellStyle name="SAPBEXfilterDrill 4 24 4" xfId="13189" xr:uid="{00000000-0005-0000-0000-000047F90000}"/>
    <cellStyle name="SAPBEXfilterDrill 4 24 4 2" xfId="27110" xr:uid="{00000000-0005-0000-0000-000048F90000}"/>
    <cellStyle name="SAPBEXfilterDrill 4 24 4 2 2" xfId="54793" xr:uid="{00000000-0005-0000-0000-000049F90000}"/>
    <cellStyle name="SAPBEXfilterDrill 4 24 4 3" xfId="40876" xr:uid="{00000000-0005-0000-0000-00004AF90000}"/>
    <cellStyle name="SAPBEXfilterDrill 4 24 5" xfId="15939" xr:uid="{00000000-0005-0000-0000-00004BF90000}"/>
    <cellStyle name="SAPBEXfilterDrill 4 24 5 2" xfId="29860" xr:uid="{00000000-0005-0000-0000-00004CF90000}"/>
    <cellStyle name="SAPBEXfilterDrill 4 24 5 2 2" xfId="57543" xr:uid="{00000000-0005-0000-0000-00004DF90000}"/>
    <cellStyle name="SAPBEXfilterDrill 4 24 5 3" xfId="43626" xr:uid="{00000000-0005-0000-0000-00004EF90000}"/>
    <cellStyle name="SAPBEXfilterDrill 4 24 6" xfId="18907" xr:uid="{00000000-0005-0000-0000-00004FF90000}"/>
    <cellStyle name="SAPBEXfilterDrill 4 24 6 2" xfId="46590" xr:uid="{00000000-0005-0000-0000-000050F90000}"/>
    <cellStyle name="SAPBEXfilterDrill 4 24 7" xfId="32673" xr:uid="{00000000-0005-0000-0000-000051F90000}"/>
    <cellStyle name="SAPBEXfilterDrill 4 25" xfId="4969" xr:uid="{00000000-0005-0000-0000-000052F90000}"/>
    <cellStyle name="SAPBEXfilterDrill 4 25 2" xfId="8373" xr:uid="{00000000-0005-0000-0000-000053F90000}"/>
    <cellStyle name="SAPBEXfilterDrill 4 25 2 2" xfId="22294" xr:uid="{00000000-0005-0000-0000-000054F90000}"/>
    <cellStyle name="SAPBEXfilterDrill 4 25 2 2 2" xfId="49977" xr:uid="{00000000-0005-0000-0000-000055F90000}"/>
    <cellStyle name="SAPBEXfilterDrill 4 25 2 3" xfId="36060" xr:uid="{00000000-0005-0000-0000-000056F90000}"/>
    <cellStyle name="SAPBEXfilterDrill 4 25 3" xfId="10822" xr:uid="{00000000-0005-0000-0000-000057F90000}"/>
    <cellStyle name="SAPBEXfilterDrill 4 25 3 2" xfId="24743" xr:uid="{00000000-0005-0000-0000-000058F90000}"/>
    <cellStyle name="SAPBEXfilterDrill 4 25 3 2 2" xfId="52426" xr:uid="{00000000-0005-0000-0000-000059F90000}"/>
    <cellStyle name="SAPBEXfilterDrill 4 25 3 3" xfId="38509" xr:uid="{00000000-0005-0000-0000-00005AF90000}"/>
    <cellStyle name="SAPBEXfilterDrill 4 25 4" xfId="13225" xr:uid="{00000000-0005-0000-0000-00005BF90000}"/>
    <cellStyle name="SAPBEXfilterDrill 4 25 4 2" xfId="27146" xr:uid="{00000000-0005-0000-0000-00005CF90000}"/>
    <cellStyle name="SAPBEXfilterDrill 4 25 4 2 2" xfId="54829" xr:uid="{00000000-0005-0000-0000-00005DF90000}"/>
    <cellStyle name="SAPBEXfilterDrill 4 25 4 3" xfId="40912" xr:uid="{00000000-0005-0000-0000-00005EF90000}"/>
    <cellStyle name="SAPBEXfilterDrill 4 25 5" xfId="15975" xr:uid="{00000000-0005-0000-0000-00005FF90000}"/>
    <cellStyle name="SAPBEXfilterDrill 4 25 5 2" xfId="29896" xr:uid="{00000000-0005-0000-0000-000060F90000}"/>
    <cellStyle name="SAPBEXfilterDrill 4 25 5 2 2" xfId="57579" xr:uid="{00000000-0005-0000-0000-000061F90000}"/>
    <cellStyle name="SAPBEXfilterDrill 4 25 5 3" xfId="43662" xr:uid="{00000000-0005-0000-0000-000062F90000}"/>
    <cellStyle name="SAPBEXfilterDrill 4 25 6" xfId="18943" xr:uid="{00000000-0005-0000-0000-000063F90000}"/>
    <cellStyle name="SAPBEXfilterDrill 4 25 6 2" xfId="46626" xr:uid="{00000000-0005-0000-0000-000064F90000}"/>
    <cellStyle name="SAPBEXfilterDrill 4 25 7" xfId="32709" xr:uid="{00000000-0005-0000-0000-000065F90000}"/>
    <cellStyle name="SAPBEXfilterDrill 4 26" xfId="5006" xr:uid="{00000000-0005-0000-0000-000066F90000}"/>
    <cellStyle name="SAPBEXfilterDrill 4 26 2" xfId="8410" xr:uid="{00000000-0005-0000-0000-000067F90000}"/>
    <cellStyle name="SAPBEXfilterDrill 4 26 2 2" xfId="22331" xr:uid="{00000000-0005-0000-0000-000068F90000}"/>
    <cellStyle name="SAPBEXfilterDrill 4 26 2 2 2" xfId="50014" xr:uid="{00000000-0005-0000-0000-000069F90000}"/>
    <cellStyle name="SAPBEXfilterDrill 4 26 2 3" xfId="36097" xr:uid="{00000000-0005-0000-0000-00006AF90000}"/>
    <cellStyle name="SAPBEXfilterDrill 4 26 3" xfId="10859" xr:uid="{00000000-0005-0000-0000-00006BF90000}"/>
    <cellStyle name="SAPBEXfilterDrill 4 26 3 2" xfId="24780" xr:uid="{00000000-0005-0000-0000-00006CF90000}"/>
    <cellStyle name="SAPBEXfilterDrill 4 26 3 2 2" xfId="52463" xr:uid="{00000000-0005-0000-0000-00006DF90000}"/>
    <cellStyle name="SAPBEXfilterDrill 4 26 3 3" xfId="38546" xr:uid="{00000000-0005-0000-0000-00006EF90000}"/>
    <cellStyle name="SAPBEXfilterDrill 4 26 4" xfId="13262" xr:uid="{00000000-0005-0000-0000-00006FF90000}"/>
    <cellStyle name="SAPBEXfilterDrill 4 26 4 2" xfId="27183" xr:uid="{00000000-0005-0000-0000-000070F90000}"/>
    <cellStyle name="SAPBEXfilterDrill 4 26 4 2 2" xfId="54866" xr:uid="{00000000-0005-0000-0000-000071F90000}"/>
    <cellStyle name="SAPBEXfilterDrill 4 26 4 3" xfId="40949" xr:uid="{00000000-0005-0000-0000-000072F90000}"/>
    <cellStyle name="SAPBEXfilterDrill 4 26 5" xfId="16012" xr:uid="{00000000-0005-0000-0000-000073F90000}"/>
    <cellStyle name="SAPBEXfilterDrill 4 26 5 2" xfId="29933" xr:uid="{00000000-0005-0000-0000-000074F90000}"/>
    <cellStyle name="SAPBEXfilterDrill 4 26 5 2 2" xfId="57616" xr:uid="{00000000-0005-0000-0000-000075F90000}"/>
    <cellStyle name="SAPBEXfilterDrill 4 26 5 3" xfId="43699" xr:uid="{00000000-0005-0000-0000-000076F90000}"/>
    <cellStyle name="SAPBEXfilterDrill 4 26 6" xfId="18980" xr:uid="{00000000-0005-0000-0000-000077F90000}"/>
    <cellStyle name="SAPBEXfilterDrill 4 26 6 2" xfId="46663" xr:uid="{00000000-0005-0000-0000-000078F90000}"/>
    <cellStyle name="SAPBEXfilterDrill 4 26 7" xfId="32746" xr:uid="{00000000-0005-0000-0000-000079F90000}"/>
    <cellStyle name="SAPBEXfilterDrill 4 27" xfId="5032" xr:uid="{00000000-0005-0000-0000-00007AF90000}"/>
    <cellStyle name="SAPBEXfilterDrill 4 27 2" xfId="8436" xr:uid="{00000000-0005-0000-0000-00007BF90000}"/>
    <cellStyle name="SAPBEXfilterDrill 4 27 2 2" xfId="22357" xr:uid="{00000000-0005-0000-0000-00007CF90000}"/>
    <cellStyle name="SAPBEXfilterDrill 4 27 2 2 2" xfId="50040" xr:uid="{00000000-0005-0000-0000-00007DF90000}"/>
    <cellStyle name="SAPBEXfilterDrill 4 27 2 3" xfId="36123" xr:uid="{00000000-0005-0000-0000-00007EF90000}"/>
    <cellStyle name="SAPBEXfilterDrill 4 27 3" xfId="10883" xr:uid="{00000000-0005-0000-0000-00007FF90000}"/>
    <cellStyle name="SAPBEXfilterDrill 4 27 3 2" xfId="24804" xr:uid="{00000000-0005-0000-0000-000080F90000}"/>
    <cellStyle name="SAPBEXfilterDrill 4 27 3 2 2" xfId="52487" xr:uid="{00000000-0005-0000-0000-000081F90000}"/>
    <cellStyle name="SAPBEXfilterDrill 4 27 3 3" xfId="38570" xr:uid="{00000000-0005-0000-0000-000082F90000}"/>
    <cellStyle name="SAPBEXfilterDrill 4 27 4" xfId="13287" xr:uid="{00000000-0005-0000-0000-000083F90000}"/>
    <cellStyle name="SAPBEXfilterDrill 4 27 4 2" xfId="27208" xr:uid="{00000000-0005-0000-0000-000084F90000}"/>
    <cellStyle name="SAPBEXfilterDrill 4 27 4 2 2" xfId="54891" xr:uid="{00000000-0005-0000-0000-000085F90000}"/>
    <cellStyle name="SAPBEXfilterDrill 4 27 4 3" xfId="40974" xr:uid="{00000000-0005-0000-0000-000086F90000}"/>
    <cellStyle name="SAPBEXfilterDrill 4 27 5" xfId="16037" xr:uid="{00000000-0005-0000-0000-000087F90000}"/>
    <cellStyle name="SAPBEXfilterDrill 4 27 5 2" xfId="29958" xr:uid="{00000000-0005-0000-0000-000088F90000}"/>
    <cellStyle name="SAPBEXfilterDrill 4 27 5 2 2" xfId="57641" xr:uid="{00000000-0005-0000-0000-000089F90000}"/>
    <cellStyle name="SAPBEXfilterDrill 4 27 5 3" xfId="43724" xr:uid="{00000000-0005-0000-0000-00008AF90000}"/>
    <cellStyle name="SAPBEXfilterDrill 4 27 6" xfId="19005" xr:uid="{00000000-0005-0000-0000-00008BF90000}"/>
    <cellStyle name="SAPBEXfilterDrill 4 27 6 2" xfId="46688" xr:uid="{00000000-0005-0000-0000-00008CF90000}"/>
    <cellStyle name="SAPBEXfilterDrill 4 27 7" xfId="32771" xr:uid="{00000000-0005-0000-0000-00008DF90000}"/>
    <cellStyle name="SAPBEXfilterDrill 4 28" xfId="5055" xr:uid="{00000000-0005-0000-0000-00008EF90000}"/>
    <cellStyle name="SAPBEXfilterDrill 4 28 2" xfId="8458" xr:uid="{00000000-0005-0000-0000-00008FF90000}"/>
    <cellStyle name="SAPBEXfilterDrill 4 28 2 2" xfId="22379" xr:uid="{00000000-0005-0000-0000-000090F90000}"/>
    <cellStyle name="SAPBEXfilterDrill 4 28 2 2 2" xfId="50062" xr:uid="{00000000-0005-0000-0000-000091F90000}"/>
    <cellStyle name="SAPBEXfilterDrill 4 28 2 3" xfId="36145" xr:uid="{00000000-0005-0000-0000-000092F90000}"/>
    <cellStyle name="SAPBEXfilterDrill 4 28 3" xfId="10904" xr:uid="{00000000-0005-0000-0000-000093F90000}"/>
    <cellStyle name="SAPBEXfilterDrill 4 28 3 2" xfId="24825" xr:uid="{00000000-0005-0000-0000-000094F90000}"/>
    <cellStyle name="SAPBEXfilterDrill 4 28 3 2 2" xfId="52508" xr:uid="{00000000-0005-0000-0000-000095F90000}"/>
    <cellStyle name="SAPBEXfilterDrill 4 28 3 3" xfId="38591" xr:uid="{00000000-0005-0000-0000-000096F90000}"/>
    <cellStyle name="SAPBEXfilterDrill 4 28 4" xfId="13309" xr:uid="{00000000-0005-0000-0000-000097F90000}"/>
    <cellStyle name="SAPBEXfilterDrill 4 28 4 2" xfId="27230" xr:uid="{00000000-0005-0000-0000-000098F90000}"/>
    <cellStyle name="SAPBEXfilterDrill 4 28 4 2 2" xfId="54913" xr:uid="{00000000-0005-0000-0000-000099F90000}"/>
    <cellStyle name="SAPBEXfilterDrill 4 28 4 3" xfId="40996" xr:uid="{00000000-0005-0000-0000-00009AF90000}"/>
    <cellStyle name="SAPBEXfilterDrill 4 28 5" xfId="16059" xr:uid="{00000000-0005-0000-0000-00009BF90000}"/>
    <cellStyle name="SAPBEXfilterDrill 4 28 5 2" xfId="29980" xr:uid="{00000000-0005-0000-0000-00009CF90000}"/>
    <cellStyle name="SAPBEXfilterDrill 4 28 5 2 2" xfId="57663" xr:uid="{00000000-0005-0000-0000-00009DF90000}"/>
    <cellStyle name="SAPBEXfilterDrill 4 28 5 3" xfId="43746" xr:uid="{00000000-0005-0000-0000-00009EF90000}"/>
    <cellStyle name="SAPBEXfilterDrill 4 28 6" xfId="19027" xr:uid="{00000000-0005-0000-0000-00009FF90000}"/>
    <cellStyle name="SAPBEXfilterDrill 4 28 6 2" xfId="46710" xr:uid="{00000000-0005-0000-0000-0000A0F90000}"/>
    <cellStyle name="SAPBEXfilterDrill 4 28 7" xfId="32793" xr:uid="{00000000-0005-0000-0000-0000A1F90000}"/>
    <cellStyle name="SAPBEXfilterDrill 4 29" xfId="5077" xr:uid="{00000000-0005-0000-0000-0000A2F90000}"/>
    <cellStyle name="SAPBEXfilterDrill 4 29 2" xfId="8480" xr:uid="{00000000-0005-0000-0000-0000A3F90000}"/>
    <cellStyle name="SAPBEXfilterDrill 4 29 2 2" xfId="22401" xr:uid="{00000000-0005-0000-0000-0000A4F90000}"/>
    <cellStyle name="SAPBEXfilterDrill 4 29 2 2 2" xfId="50084" xr:uid="{00000000-0005-0000-0000-0000A5F90000}"/>
    <cellStyle name="SAPBEXfilterDrill 4 29 2 3" xfId="36167" xr:uid="{00000000-0005-0000-0000-0000A6F90000}"/>
    <cellStyle name="SAPBEXfilterDrill 4 29 3" xfId="10926" xr:uid="{00000000-0005-0000-0000-0000A7F90000}"/>
    <cellStyle name="SAPBEXfilterDrill 4 29 3 2" xfId="24847" xr:uid="{00000000-0005-0000-0000-0000A8F90000}"/>
    <cellStyle name="SAPBEXfilterDrill 4 29 3 2 2" xfId="52530" xr:uid="{00000000-0005-0000-0000-0000A9F90000}"/>
    <cellStyle name="SAPBEXfilterDrill 4 29 3 3" xfId="38613" xr:uid="{00000000-0005-0000-0000-0000AAF90000}"/>
    <cellStyle name="SAPBEXfilterDrill 4 29 4" xfId="13331" xr:uid="{00000000-0005-0000-0000-0000ABF90000}"/>
    <cellStyle name="SAPBEXfilterDrill 4 29 4 2" xfId="27252" xr:uid="{00000000-0005-0000-0000-0000ACF90000}"/>
    <cellStyle name="SAPBEXfilterDrill 4 29 4 2 2" xfId="54935" xr:uid="{00000000-0005-0000-0000-0000ADF90000}"/>
    <cellStyle name="SAPBEXfilterDrill 4 29 4 3" xfId="41018" xr:uid="{00000000-0005-0000-0000-0000AEF90000}"/>
    <cellStyle name="SAPBEXfilterDrill 4 29 5" xfId="16081" xr:uid="{00000000-0005-0000-0000-0000AFF90000}"/>
    <cellStyle name="SAPBEXfilterDrill 4 29 5 2" xfId="30002" xr:uid="{00000000-0005-0000-0000-0000B0F90000}"/>
    <cellStyle name="SAPBEXfilterDrill 4 29 5 2 2" xfId="57685" xr:uid="{00000000-0005-0000-0000-0000B1F90000}"/>
    <cellStyle name="SAPBEXfilterDrill 4 29 5 3" xfId="43768" xr:uid="{00000000-0005-0000-0000-0000B2F90000}"/>
    <cellStyle name="SAPBEXfilterDrill 4 29 6" xfId="19049" xr:uid="{00000000-0005-0000-0000-0000B3F90000}"/>
    <cellStyle name="SAPBEXfilterDrill 4 29 6 2" xfId="46732" xr:uid="{00000000-0005-0000-0000-0000B4F90000}"/>
    <cellStyle name="SAPBEXfilterDrill 4 29 7" xfId="32815" xr:uid="{00000000-0005-0000-0000-0000B5F90000}"/>
    <cellStyle name="SAPBEXfilterDrill 4 3" xfId="3227" xr:uid="{00000000-0005-0000-0000-0000B6F90000}"/>
    <cellStyle name="SAPBEXfilterDrill 4 3 2" xfId="6669" xr:uid="{00000000-0005-0000-0000-0000B7F90000}"/>
    <cellStyle name="SAPBEXfilterDrill 4 3 2 2" xfId="20611" xr:uid="{00000000-0005-0000-0000-0000B8F90000}"/>
    <cellStyle name="SAPBEXfilterDrill 4 3 2 2 2" xfId="48294" xr:uid="{00000000-0005-0000-0000-0000B9F90000}"/>
    <cellStyle name="SAPBEXfilterDrill 4 3 2 3" xfId="34377" xr:uid="{00000000-0005-0000-0000-0000BAF90000}"/>
    <cellStyle name="SAPBEXfilterDrill 4 3 3" xfId="9411" xr:uid="{00000000-0005-0000-0000-0000BBF90000}"/>
    <cellStyle name="SAPBEXfilterDrill 4 3 3 2" xfId="23332" xr:uid="{00000000-0005-0000-0000-0000BCF90000}"/>
    <cellStyle name="SAPBEXfilterDrill 4 3 3 2 2" xfId="51015" xr:uid="{00000000-0005-0000-0000-0000BDF90000}"/>
    <cellStyle name="SAPBEXfilterDrill 4 3 3 3" xfId="37098" xr:uid="{00000000-0005-0000-0000-0000BEF90000}"/>
    <cellStyle name="SAPBEXfilterDrill 4 3 4" xfId="11549" xr:uid="{00000000-0005-0000-0000-0000BFF90000}"/>
    <cellStyle name="SAPBEXfilterDrill 4 3 4 2" xfId="25470" xr:uid="{00000000-0005-0000-0000-0000C0F90000}"/>
    <cellStyle name="SAPBEXfilterDrill 4 3 4 2 2" xfId="53153" xr:uid="{00000000-0005-0000-0000-0000C1F90000}"/>
    <cellStyle name="SAPBEXfilterDrill 4 3 4 3" xfId="39236" xr:uid="{00000000-0005-0000-0000-0000C2F90000}"/>
    <cellStyle name="SAPBEXfilterDrill 4 3 5" xfId="14299" xr:uid="{00000000-0005-0000-0000-0000C3F90000}"/>
    <cellStyle name="SAPBEXfilterDrill 4 3 5 2" xfId="28220" xr:uid="{00000000-0005-0000-0000-0000C4F90000}"/>
    <cellStyle name="SAPBEXfilterDrill 4 3 5 2 2" xfId="55903" xr:uid="{00000000-0005-0000-0000-0000C5F90000}"/>
    <cellStyle name="SAPBEXfilterDrill 4 3 5 3" xfId="41986" xr:uid="{00000000-0005-0000-0000-0000C6F90000}"/>
    <cellStyle name="SAPBEXfilterDrill 4 3 6" xfId="17267" xr:uid="{00000000-0005-0000-0000-0000C7F90000}"/>
    <cellStyle name="SAPBEXfilterDrill 4 3 6 2" xfId="44950" xr:uid="{00000000-0005-0000-0000-0000C8F90000}"/>
    <cellStyle name="SAPBEXfilterDrill 4 3 7" xfId="31057" xr:uid="{00000000-0005-0000-0000-0000C9F90000}"/>
    <cellStyle name="SAPBEXfilterDrill 4 30" xfId="16219" xr:uid="{00000000-0005-0000-0000-0000CAF90000}"/>
    <cellStyle name="SAPBEXfilterDrill 4 30 2" xfId="30136" xr:uid="{00000000-0005-0000-0000-0000CBF90000}"/>
    <cellStyle name="SAPBEXfilterDrill 4 30 2 2" xfId="57819" xr:uid="{00000000-0005-0000-0000-0000CCF90000}"/>
    <cellStyle name="SAPBEXfilterDrill 4 30 3" xfId="43902" xr:uid="{00000000-0005-0000-0000-0000CDF90000}"/>
    <cellStyle name="SAPBEXfilterDrill 4 31" xfId="16247" xr:uid="{00000000-0005-0000-0000-0000CEF90000}"/>
    <cellStyle name="SAPBEXfilterDrill 4 31 2" xfId="30164" xr:uid="{00000000-0005-0000-0000-0000CFF90000}"/>
    <cellStyle name="SAPBEXfilterDrill 4 31 2 2" xfId="57847" xr:uid="{00000000-0005-0000-0000-0000D0F90000}"/>
    <cellStyle name="SAPBEXfilterDrill 4 31 3" xfId="43930" xr:uid="{00000000-0005-0000-0000-0000D1F90000}"/>
    <cellStyle name="SAPBEXfilterDrill 4 32" xfId="30217" xr:uid="{00000000-0005-0000-0000-0000D2F90000}"/>
    <cellStyle name="SAPBEXfilterDrill 4 4" xfId="3276" xr:uid="{00000000-0005-0000-0000-0000D3F90000}"/>
    <cellStyle name="SAPBEXfilterDrill 4 4 2" xfId="6717" xr:uid="{00000000-0005-0000-0000-0000D4F90000}"/>
    <cellStyle name="SAPBEXfilterDrill 4 4 2 2" xfId="20659" xr:uid="{00000000-0005-0000-0000-0000D5F90000}"/>
    <cellStyle name="SAPBEXfilterDrill 4 4 2 2 2" xfId="48342" xr:uid="{00000000-0005-0000-0000-0000D6F90000}"/>
    <cellStyle name="SAPBEXfilterDrill 4 4 2 3" xfId="34425" xr:uid="{00000000-0005-0000-0000-0000D7F90000}"/>
    <cellStyle name="SAPBEXfilterDrill 4 4 3" xfId="9458" xr:uid="{00000000-0005-0000-0000-0000D8F90000}"/>
    <cellStyle name="SAPBEXfilterDrill 4 4 3 2" xfId="23379" xr:uid="{00000000-0005-0000-0000-0000D9F90000}"/>
    <cellStyle name="SAPBEXfilterDrill 4 4 3 2 2" xfId="51062" xr:uid="{00000000-0005-0000-0000-0000DAF90000}"/>
    <cellStyle name="SAPBEXfilterDrill 4 4 3 3" xfId="37145" xr:uid="{00000000-0005-0000-0000-0000DBF90000}"/>
    <cellStyle name="SAPBEXfilterDrill 4 4 4" xfId="11597" xr:uid="{00000000-0005-0000-0000-0000DCF90000}"/>
    <cellStyle name="SAPBEXfilterDrill 4 4 4 2" xfId="25518" xr:uid="{00000000-0005-0000-0000-0000DDF90000}"/>
    <cellStyle name="SAPBEXfilterDrill 4 4 4 2 2" xfId="53201" xr:uid="{00000000-0005-0000-0000-0000DEF90000}"/>
    <cellStyle name="SAPBEXfilterDrill 4 4 4 3" xfId="39284" xr:uid="{00000000-0005-0000-0000-0000DFF90000}"/>
    <cellStyle name="SAPBEXfilterDrill 4 4 5" xfId="14347" xr:uid="{00000000-0005-0000-0000-0000E0F90000}"/>
    <cellStyle name="SAPBEXfilterDrill 4 4 5 2" xfId="28268" xr:uid="{00000000-0005-0000-0000-0000E1F90000}"/>
    <cellStyle name="SAPBEXfilterDrill 4 4 5 2 2" xfId="55951" xr:uid="{00000000-0005-0000-0000-0000E2F90000}"/>
    <cellStyle name="SAPBEXfilterDrill 4 4 5 3" xfId="42034" xr:uid="{00000000-0005-0000-0000-0000E3F90000}"/>
    <cellStyle name="SAPBEXfilterDrill 4 4 6" xfId="17315" xr:uid="{00000000-0005-0000-0000-0000E4F90000}"/>
    <cellStyle name="SAPBEXfilterDrill 4 4 6 2" xfId="44998" xr:uid="{00000000-0005-0000-0000-0000E5F90000}"/>
    <cellStyle name="SAPBEXfilterDrill 4 4 7" xfId="31103" xr:uid="{00000000-0005-0000-0000-0000E6F90000}"/>
    <cellStyle name="SAPBEXfilterDrill 4 5" xfId="3362" xr:uid="{00000000-0005-0000-0000-0000E7F90000}"/>
    <cellStyle name="SAPBEXfilterDrill 4 5 2" xfId="6802" xr:uid="{00000000-0005-0000-0000-0000E8F90000}"/>
    <cellStyle name="SAPBEXfilterDrill 4 5 2 2" xfId="20743" xr:uid="{00000000-0005-0000-0000-0000E9F90000}"/>
    <cellStyle name="SAPBEXfilterDrill 4 5 2 2 2" xfId="48426" xr:uid="{00000000-0005-0000-0000-0000EAF90000}"/>
    <cellStyle name="SAPBEXfilterDrill 4 5 2 3" xfId="34509" xr:uid="{00000000-0005-0000-0000-0000EBF90000}"/>
    <cellStyle name="SAPBEXfilterDrill 4 5 3" xfId="9540" xr:uid="{00000000-0005-0000-0000-0000ECF90000}"/>
    <cellStyle name="SAPBEXfilterDrill 4 5 3 2" xfId="23461" xr:uid="{00000000-0005-0000-0000-0000EDF90000}"/>
    <cellStyle name="SAPBEXfilterDrill 4 5 3 2 2" xfId="51144" xr:uid="{00000000-0005-0000-0000-0000EEF90000}"/>
    <cellStyle name="SAPBEXfilterDrill 4 5 3 3" xfId="37227" xr:uid="{00000000-0005-0000-0000-0000EFF90000}"/>
    <cellStyle name="SAPBEXfilterDrill 4 5 4" xfId="11681" xr:uid="{00000000-0005-0000-0000-0000F0F90000}"/>
    <cellStyle name="SAPBEXfilterDrill 4 5 4 2" xfId="25602" xr:uid="{00000000-0005-0000-0000-0000F1F90000}"/>
    <cellStyle name="SAPBEXfilterDrill 4 5 4 2 2" xfId="53285" xr:uid="{00000000-0005-0000-0000-0000F2F90000}"/>
    <cellStyle name="SAPBEXfilterDrill 4 5 4 3" xfId="39368" xr:uid="{00000000-0005-0000-0000-0000F3F90000}"/>
    <cellStyle name="SAPBEXfilterDrill 4 5 5" xfId="14431" xr:uid="{00000000-0005-0000-0000-0000F4F90000}"/>
    <cellStyle name="SAPBEXfilterDrill 4 5 5 2" xfId="28352" xr:uid="{00000000-0005-0000-0000-0000F5F90000}"/>
    <cellStyle name="SAPBEXfilterDrill 4 5 5 2 2" xfId="56035" xr:uid="{00000000-0005-0000-0000-0000F6F90000}"/>
    <cellStyle name="SAPBEXfilterDrill 4 5 5 3" xfId="42118" xr:uid="{00000000-0005-0000-0000-0000F7F90000}"/>
    <cellStyle name="SAPBEXfilterDrill 4 5 6" xfId="17399" xr:uid="{00000000-0005-0000-0000-0000F8F90000}"/>
    <cellStyle name="SAPBEXfilterDrill 4 5 6 2" xfId="45082" xr:uid="{00000000-0005-0000-0000-0000F9F90000}"/>
    <cellStyle name="SAPBEXfilterDrill 4 5 7" xfId="31179" xr:uid="{00000000-0005-0000-0000-0000FAF90000}"/>
    <cellStyle name="SAPBEXfilterDrill 4 6" xfId="3406" xr:uid="{00000000-0005-0000-0000-0000FBF90000}"/>
    <cellStyle name="SAPBEXfilterDrill 4 6 2" xfId="6846" xr:uid="{00000000-0005-0000-0000-0000FCF90000}"/>
    <cellStyle name="SAPBEXfilterDrill 4 6 2 2" xfId="20787" xr:uid="{00000000-0005-0000-0000-0000FDF90000}"/>
    <cellStyle name="SAPBEXfilterDrill 4 6 2 2 2" xfId="48470" xr:uid="{00000000-0005-0000-0000-0000FEF90000}"/>
    <cellStyle name="SAPBEXfilterDrill 4 6 2 3" xfId="34553" xr:uid="{00000000-0005-0000-0000-0000FFF90000}"/>
    <cellStyle name="SAPBEXfilterDrill 4 6 3" xfId="9584" xr:uid="{00000000-0005-0000-0000-000000FA0000}"/>
    <cellStyle name="SAPBEXfilterDrill 4 6 3 2" xfId="23505" xr:uid="{00000000-0005-0000-0000-000001FA0000}"/>
    <cellStyle name="SAPBEXfilterDrill 4 6 3 2 2" xfId="51188" xr:uid="{00000000-0005-0000-0000-000002FA0000}"/>
    <cellStyle name="SAPBEXfilterDrill 4 6 3 3" xfId="37271" xr:uid="{00000000-0005-0000-0000-000003FA0000}"/>
    <cellStyle name="SAPBEXfilterDrill 4 6 4" xfId="11725" xr:uid="{00000000-0005-0000-0000-000004FA0000}"/>
    <cellStyle name="SAPBEXfilterDrill 4 6 4 2" xfId="25646" xr:uid="{00000000-0005-0000-0000-000005FA0000}"/>
    <cellStyle name="SAPBEXfilterDrill 4 6 4 2 2" xfId="53329" xr:uid="{00000000-0005-0000-0000-000006FA0000}"/>
    <cellStyle name="SAPBEXfilterDrill 4 6 4 3" xfId="39412" xr:uid="{00000000-0005-0000-0000-000007FA0000}"/>
    <cellStyle name="SAPBEXfilterDrill 4 6 5" xfId="14475" xr:uid="{00000000-0005-0000-0000-000008FA0000}"/>
    <cellStyle name="SAPBEXfilterDrill 4 6 5 2" xfId="28396" xr:uid="{00000000-0005-0000-0000-000009FA0000}"/>
    <cellStyle name="SAPBEXfilterDrill 4 6 5 2 2" xfId="56079" xr:uid="{00000000-0005-0000-0000-00000AFA0000}"/>
    <cellStyle name="SAPBEXfilterDrill 4 6 5 3" xfId="42162" xr:uid="{00000000-0005-0000-0000-00000BFA0000}"/>
    <cellStyle name="SAPBEXfilterDrill 4 6 6" xfId="17443" xr:uid="{00000000-0005-0000-0000-00000CFA0000}"/>
    <cellStyle name="SAPBEXfilterDrill 4 6 6 2" xfId="45126" xr:uid="{00000000-0005-0000-0000-00000DFA0000}"/>
    <cellStyle name="SAPBEXfilterDrill 4 6 7" xfId="31220" xr:uid="{00000000-0005-0000-0000-00000EFA0000}"/>
    <cellStyle name="SAPBEXfilterDrill 4 7" xfId="3452" xr:uid="{00000000-0005-0000-0000-00000FFA0000}"/>
    <cellStyle name="SAPBEXfilterDrill 4 7 2" xfId="6891" xr:uid="{00000000-0005-0000-0000-000010FA0000}"/>
    <cellStyle name="SAPBEXfilterDrill 4 7 2 2" xfId="20831" xr:uid="{00000000-0005-0000-0000-000011FA0000}"/>
    <cellStyle name="SAPBEXfilterDrill 4 7 2 2 2" xfId="48514" xr:uid="{00000000-0005-0000-0000-000012FA0000}"/>
    <cellStyle name="SAPBEXfilterDrill 4 7 2 3" xfId="34597" xr:uid="{00000000-0005-0000-0000-000013FA0000}"/>
    <cellStyle name="SAPBEXfilterDrill 4 7 3" xfId="9628" xr:uid="{00000000-0005-0000-0000-000014FA0000}"/>
    <cellStyle name="SAPBEXfilterDrill 4 7 3 2" xfId="23549" xr:uid="{00000000-0005-0000-0000-000015FA0000}"/>
    <cellStyle name="SAPBEXfilterDrill 4 7 3 2 2" xfId="51232" xr:uid="{00000000-0005-0000-0000-000016FA0000}"/>
    <cellStyle name="SAPBEXfilterDrill 4 7 3 3" xfId="37315" xr:uid="{00000000-0005-0000-0000-000017FA0000}"/>
    <cellStyle name="SAPBEXfilterDrill 4 7 4" xfId="11769" xr:uid="{00000000-0005-0000-0000-000018FA0000}"/>
    <cellStyle name="SAPBEXfilterDrill 4 7 4 2" xfId="25690" xr:uid="{00000000-0005-0000-0000-000019FA0000}"/>
    <cellStyle name="SAPBEXfilterDrill 4 7 4 2 2" xfId="53373" xr:uid="{00000000-0005-0000-0000-00001AFA0000}"/>
    <cellStyle name="SAPBEXfilterDrill 4 7 4 3" xfId="39456" xr:uid="{00000000-0005-0000-0000-00001BFA0000}"/>
    <cellStyle name="SAPBEXfilterDrill 4 7 5" xfId="14519" xr:uid="{00000000-0005-0000-0000-00001CFA0000}"/>
    <cellStyle name="SAPBEXfilterDrill 4 7 5 2" xfId="28440" xr:uid="{00000000-0005-0000-0000-00001DFA0000}"/>
    <cellStyle name="SAPBEXfilterDrill 4 7 5 2 2" xfId="56123" xr:uid="{00000000-0005-0000-0000-00001EFA0000}"/>
    <cellStyle name="SAPBEXfilterDrill 4 7 5 3" xfId="42206" xr:uid="{00000000-0005-0000-0000-00001FFA0000}"/>
    <cellStyle name="SAPBEXfilterDrill 4 7 6" xfId="17487" xr:uid="{00000000-0005-0000-0000-000020FA0000}"/>
    <cellStyle name="SAPBEXfilterDrill 4 7 6 2" xfId="45170" xr:uid="{00000000-0005-0000-0000-000021FA0000}"/>
    <cellStyle name="SAPBEXfilterDrill 4 7 7" xfId="31260" xr:uid="{00000000-0005-0000-0000-000022FA0000}"/>
    <cellStyle name="SAPBEXfilterDrill 4 8" xfId="3520" xr:uid="{00000000-0005-0000-0000-000023FA0000}"/>
    <cellStyle name="SAPBEXfilterDrill 4 8 2" xfId="6958" xr:uid="{00000000-0005-0000-0000-000024FA0000}"/>
    <cellStyle name="SAPBEXfilterDrill 4 8 2 2" xfId="20898" xr:uid="{00000000-0005-0000-0000-000025FA0000}"/>
    <cellStyle name="SAPBEXfilterDrill 4 8 2 2 2" xfId="48581" xr:uid="{00000000-0005-0000-0000-000026FA0000}"/>
    <cellStyle name="SAPBEXfilterDrill 4 8 2 3" xfId="34664" xr:uid="{00000000-0005-0000-0000-000027FA0000}"/>
    <cellStyle name="SAPBEXfilterDrill 4 8 3" xfId="9696" xr:uid="{00000000-0005-0000-0000-000028FA0000}"/>
    <cellStyle name="SAPBEXfilterDrill 4 8 3 2" xfId="23617" xr:uid="{00000000-0005-0000-0000-000029FA0000}"/>
    <cellStyle name="SAPBEXfilterDrill 4 8 3 2 2" xfId="51300" xr:uid="{00000000-0005-0000-0000-00002AFA0000}"/>
    <cellStyle name="SAPBEXfilterDrill 4 8 3 3" xfId="37383" xr:uid="{00000000-0005-0000-0000-00002BFA0000}"/>
    <cellStyle name="SAPBEXfilterDrill 4 8 4" xfId="11836" xr:uid="{00000000-0005-0000-0000-00002CFA0000}"/>
    <cellStyle name="SAPBEXfilterDrill 4 8 4 2" xfId="25757" xr:uid="{00000000-0005-0000-0000-00002DFA0000}"/>
    <cellStyle name="SAPBEXfilterDrill 4 8 4 2 2" xfId="53440" xr:uid="{00000000-0005-0000-0000-00002EFA0000}"/>
    <cellStyle name="SAPBEXfilterDrill 4 8 4 3" xfId="39523" xr:uid="{00000000-0005-0000-0000-00002FFA0000}"/>
    <cellStyle name="SAPBEXfilterDrill 4 8 5" xfId="14586" xr:uid="{00000000-0005-0000-0000-000030FA0000}"/>
    <cellStyle name="SAPBEXfilterDrill 4 8 5 2" xfId="28507" xr:uid="{00000000-0005-0000-0000-000031FA0000}"/>
    <cellStyle name="SAPBEXfilterDrill 4 8 5 2 2" xfId="56190" xr:uid="{00000000-0005-0000-0000-000032FA0000}"/>
    <cellStyle name="SAPBEXfilterDrill 4 8 5 3" xfId="42273" xr:uid="{00000000-0005-0000-0000-000033FA0000}"/>
    <cellStyle name="SAPBEXfilterDrill 4 8 6" xfId="17554" xr:uid="{00000000-0005-0000-0000-000034FA0000}"/>
    <cellStyle name="SAPBEXfilterDrill 4 8 6 2" xfId="45237" xr:uid="{00000000-0005-0000-0000-000035FA0000}"/>
    <cellStyle name="SAPBEXfilterDrill 4 8 7" xfId="31325" xr:uid="{00000000-0005-0000-0000-000036FA0000}"/>
    <cellStyle name="SAPBEXfilterDrill 4 9" xfId="3559" xr:uid="{00000000-0005-0000-0000-000037FA0000}"/>
    <cellStyle name="SAPBEXfilterDrill 4 9 2" xfId="6997" xr:uid="{00000000-0005-0000-0000-000038FA0000}"/>
    <cellStyle name="SAPBEXfilterDrill 4 9 2 2" xfId="20936" xr:uid="{00000000-0005-0000-0000-000039FA0000}"/>
    <cellStyle name="SAPBEXfilterDrill 4 9 2 2 2" xfId="48619" xr:uid="{00000000-0005-0000-0000-00003AFA0000}"/>
    <cellStyle name="SAPBEXfilterDrill 4 9 2 3" xfId="34702" xr:uid="{00000000-0005-0000-0000-00003BFA0000}"/>
    <cellStyle name="SAPBEXfilterDrill 4 9 3" xfId="9732" xr:uid="{00000000-0005-0000-0000-00003CFA0000}"/>
    <cellStyle name="SAPBEXfilterDrill 4 9 3 2" xfId="23653" xr:uid="{00000000-0005-0000-0000-00003DFA0000}"/>
    <cellStyle name="SAPBEXfilterDrill 4 9 3 2 2" xfId="51336" xr:uid="{00000000-0005-0000-0000-00003EFA0000}"/>
    <cellStyle name="SAPBEXfilterDrill 4 9 3 3" xfId="37419" xr:uid="{00000000-0005-0000-0000-00003FFA0000}"/>
    <cellStyle name="SAPBEXfilterDrill 4 9 4" xfId="11874" xr:uid="{00000000-0005-0000-0000-000040FA0000}"/>
    <cellStyle name="SAPBEXfilterDrill 4 9 4 2" xfId="25795" xr:uid="{00000000-0005-0000-0000-000041FA0000}"/>
    <cellStyle name="SAPBEXfilterDrill 4 9 4 2 2" xfId="53478" xr:uid="{00000000-0005-0000-0000-000042FA0000}"/>
    <cellStyle name="SAPBEXfilterDrill 4 9 4 3" xfId="39561" xr:uid="{00000000-0005-0000-0000-000043FA0000}"/>
    <cellStyle name="SAPBEXfilterDrill 4 9 5" xfId="14624" xr:uid="{00000000-0005-0000-0000-000044FA0000}"/>
    <cellStyle name="SAPBEXfilterDrill 4 9 5 2" xfId="28545" xr:uid="{00000000-0005-0000-0000-000045FA0000}"/>
    <cellStyle name="SAPBEXfilterDrill 4 9 5 2 2" xfId="56228" xr:uid="{00000000-0005-0000-0000-000046FA0000}"/>
    <cellStyle name="SAPBEXfilterDrill 4 9 5 3" xfId="42311" xr:uid="{00000000-0005-0000-0000-000047FA0000}"/>
    <cellStyle name="SAPBEXfilterDrill 4 9 6" xfId="17592" xr:uid="{00000000-0005-0000-0000-000048FA0000}"/>
    <cellStyle name="SAPBEXfilterDrill 4 9 6 2" xfId="45275" xr:uid="{00000000-0005-0000-0000-000049FA0000}"/>
    <cellStyle name="SAPBEXfilterDrill 4 9 7" xfId="31363" xr:uid="{00000000-0005-0000-0000-00004AFA0000}"/>
    <cellStyle name="SAPBEXfilterDrill 5" xfId="2259" xr:uid="{00000000-0005-0000-0000-00004BFA0000}"/>
    <cellStyle name="SAPBEXfilterDrill 5 2" xfId="5727" xr:uid="{00000000-0005-0000-0000-00004CFA0000}"/>
    <cellStyle name="SAPBEXfilterDrill 5 2 2" xfId="19678" xr:uid="{00000000-0005-0000-0000-00004DFA0000}"/>
    <cellStyle name="SAPBEXfilterDrill 5 2 2 2" xfId="47361" xr:uid="{00000000-0005-0000-0000-00004EFA0000}"/>
    <cellStyle name="SAPBEXfilterDrill 5 2 3" xfId="33444" xr:uid="{00000000-0005-0000-0000-00004FFA0000}"/>
    <cellStyle name="SAPBEXfilterDrill 5 3" xfId="5155" xr:uid="{00000000-0005-0000-0000-000050FA0000}"/>
    <cellStyle name="SAPBEXfilterDrill 5 3 2" xfId="19125" xr:uid="{00000000-0005-0000-0000-000051FA0000}"/>
    <cellStyle name="SAPBEXfilterDrill 5 3 2 2" xfId="46808" xr:uid="{00000000-0005-0000-0000-000052FA0000}"/>
    <cellStyle name="SAPBEXfilterDrill 5 3 3" xfId="32891" xr:uid="{00000000-0005-0000-0000-000053FA0000}"/>
    <cellStyle name="SAPBEXfilterDrill 5 4" xfId="5646" xr:uid="{00000000-0005-0000-0000-000054FA0000}"/>
    <cellStyle name="SAPBEXfilterDrill 5 4 2" xfId="19598" xr:uid="{00000000-0005-0000-0000-000055FA0000}"/>
    <cellStyle name="SAPBEXfilterDrill 5 4 2 2" xfId="47281" xr:uid="{00000000-0005-0000-0000-000056FA0000}"/>
    <cellStyle name="SAPBEXfilterDrill 5 4 3" xfId="33364" xr:uid="{00000000-0005-0000-0000-000057FA0000}"/>
    <cellStyle name="SAPBEXfilterDrill 5 5" xfId="13376" xr:uid="{00000000-0005-0000-0000-000058FA0000}"/>
    <cellStyle name="SAPBEXfilterDrill 5 5 2" xfId="27297" xr:uid="{00000000-0005-0000-0000-000059FA0000}"/>
    <cellStyle name="SAPBEXfilterDrill 5 5 2 2" xfId="54980" xr:uid="{00000000-0005-0000-0000-00005AFA0000}"/>
    <cellStyle name="SAPBEXfilterDrill 5 5 3" xfId="41063" xr:uid="{00000000-0005-0000-0000-00005BFA0000}"/>
    <cellStyle name="SAPBEXfilterDrill 5 6" xfId="16338" xr:uid="{00000000-0005-0000-0000-00005CFA0000}"/>
    <cellStyle name="SAPBEXfilterDrill 5 6 2" xfId="44021" xr:uid="{00000000-0005-0000-0000-00005DFA0000}"/>
    <cellStyle name="SAPBEXfilterDrill 5 7" xfId="30236" xr:uid="{00000000-0005-0000-0000-00005EFA0000}"/>
    <cellStyle name="SAPBEXfilterDrill 6" xfId="2370" xr:uid="{00000000-0005-0000-0000-00005FFA0000}"/>
    <cellStyle name="SAPBEXfilterDrill 6 2" xfId="5828" xr:uid="{00000000-0005-0000-0000-000060FA0000}"/>
    <cellStyle name="SAPBEXfilterDrill 6 2 2" xfId="19778" xr:uid="{00000000-0005-0000-0000-000061FA0000}"/>
    <cellStyle name="SAPBEXfilterDrill 6 2 2 2" xfId="47461" xr:uid="{00000000-0005-0000-0000-000062FA0000}"/>
    <cellStyle name="SAPBEXfilterDrill 6 2 3" xfId="33544" xr:uid="{00000000-0005-0000-0000-000063FA0000}"/>
    <cellStyle name="SAPBEXfilterDrill 6 3" xfId="8598" xr:uid="{00000000-0005-0000-0000-000064FA0000}"/>
    <cellStyle name="SAPBEXfilterDrill 6 3 2" xfId="22519" xr:uid="{00000000-0005-0000-0000-000065FA0000}"/>
    <cellStyle name="SAPBEXfilterDrill 6 3 2 2" xfId="50202" xr:uid="{00000000-0005-0000-0000-000066FA0000}"/>
    <cellStyle name="SAPBEXfilterDrill 6 3 3" xfId="36285" xr:uid="{00000000-0005-0000-0000-000067FA0000}"/>
    <cellStyle name="SAPBEXfilterDrill 6 4" xfId="7975" xr:uid="{00000000-0005-0000-0000-000068FA0000}"/>
    <cellStyle name="SAPBEXfilterDrill 6 4 2" xfId="21899" xr:uid="{00000000-0005-0000-0000-000069FA0000}"/>
    <cellStyle name="SAPBEXfilterDrill 6 4 2 2" xfId="49582" xr:uid="{00000000-0005-0000-0000-00006AFA0000}"/>
    <cellStyle name="SAPBEXfilterDrill 6 4 3" xfId="35665" xr:uid="{00000000-0005-0000-0000-00006BFA0000}"/>
    <cellStyle name="SAPBEXfilterDrill 6 5" xfId="13476" xr:uid="{00000000-0005-0000-0000-00006CFA0000}"/>
    <cellStyle name="SAPBEXfilterDrill 6 5 2" xfId="27397" xr:uid="{00000000-0005-0000-0000-00006DFA0000}"/>
    <cellStyle name="SAPBEXfilterDrill 6 5 2 2" xfId="55080" xr:uid="{00000000-0005-0000-0000-00006EFA0000}"/>
    <cellStyle name="SAPBEXfilterDrill 6 5 3" xfId="41163" xr:uid="{00000000-0005-0000-0000-00006FFA0000}"/>
    <cellStyle name="SAPBEXfilterDrill 6 6" xfId="16438" xr:uid="{00000000-0005-0000-0000-000070FA0000}"/>
    <cellStyle name="SAPBEXfilterDrill 6 6 2" xfId="44121" xr:uid="{00000000-0005-0000-0000-000071FA0000}"/>
    <cellStyle name="SAPBEXfilterDrill 6 7" xfId="30331" xr:uid="{00000000-0005-0000-0000-000072FA0000}"/>
    <cellStyle name="SAPBEXfilterDrill 7" xfId="2475" xr:uid="{00000000-0005-0000-0000-000073FA0000}"/>
    <cellStyle name="SAPBEXfilterDrill 7 2" xfId="5932" xr:uid="{00000000-0005-0000-0000-000074FA0000}"/>
    <cellStyle name="SAPBEXfilterDrill 7 2 2" xfId="19881" xr:uid="{00000000-0005-0000-0000-000075FA0000}"/>
    <cellStyle name="SAPBEXfilterDrill 7 2 2 2" xfId="47564" xr:uid="{00000000-0005-0000-0000-000076FA0000}"/>
    <cellStyle name="SAPBEXfilterDrill 7 2 3" xfId="33647" xr:uid="{00000000-0005-0000-0000-000077FA0000}"/>
    <cellStyle name="SAPBEXfilterDrill 7 3" xfId="8697" xr:uid="{00000000-0005-0000-0000-000078FA0000}"/>
    <cellStyle name="SAPBEXfilterDrill 7 3 2" xfId="22618" xr:uid="{00000000-0005-0000-0000-000079FA0000}"/>
    <cellStyle name="SAPBEXfilterDrill 7 3 2 2" xfId="50301" xr:uid="{00000000-0005-0000-0000-00007AFA0000}"/>
    <cellStyle name="SAPBEXfilterDrill 7 3 3" xfId="36384" xr:uid="{00000000-0005-0000-0000-00007BFA0000}"/>
    <cellStyle name="SAPBEXfilterDrill 7 4" xfId="5546" xr:uid="{00000000-0005-0000-0000-00007CFA0000}"/>
    <cellStyle name="SAPBEXfilterDrill 7 4 2" xfId="19499" xr:uid="{00000000-0005-0000-0000-00007DFA0000}"/>
    <cellStyle name="SAPBEXfilterDrill 7 4 2 2" xfId="47182" xr:uid="{00000000-0005-0000-0000-00007EFA0000}"/>
    <cellStyle name="SAPBEXfilterDrill 7 4 3" xfId="33265" xr:uid="{00000000-0005-0000-0000-00007FFA0000}"/>
    <cellStyle name="SAPBEXfilterDrill 7 5" xfId="13579" xr:uid="{00000000-0005-0000-0000-000080FA0000}"/>
    <cellStyle name="SAPBEXfilterDrill 7 5 2" xfId="27500" xr:uid="{00000000-0005-0000-0000-000081FA0000}"/>
    <cellStyle name="SAPBEXfilterDrill 7 5 2 2" xfId="55183" xr:uid="{00000000-0005-0000-0000-000082FA0000}"/>
    <cellStyle name="SAPBEXfilterDrill 7 5 3" xfId="41266" xr:uid="{00000000-0005-0000-0000-000083FA0000}"/>
    <cellStyle name="SAPBEXfilterDrill 7 6" xfId="16541" xr:uid="{00000000-0005-0000-0000-000084FA0000}"/>
    <cellStyle name="SAPBEXfilterDrill 7 6 2" xfId="44224" xr:uid="{00000000-0005-0000-0000-000085FA0000}"/>
    <cellStyle name="SAPBEXfilterDrill 7 7" xfId="30417" xr:uid="{00000000-0005-0000-0000-000086FA0000}"/>
    <cellStyle name="SAPBEXfilterDrill 8" xfId="4275" xr:uid="{00000000-0005-0000-0000-000087FA0000}"/>
    <cellStyle name="SAPBEXfilterDrill 8 2" xfId="7700" xr:uid="{00000000-0005-0000-0000-000088FA0000}"/>
    <cellStyle name="SAPBEXfilterDrill 8 2 2" xfId="21628" xr:uid="{00000000-0005-0000-0000-000089FA0000}"/>
    <cellStyle name="SAPBEXfilterDrill 8 2 2 2" xfId="49311" xr:uid="{00000000-0005-0000-0000-00008AFA0000}"/>
    <cellStyle name="SAPBEXfilterDrill 8 2 3" xfId="35394" xr:uid="{00000000-0005-0000-0000-00008BFA0000}"/>
    <cellStyle name="SAPBEXfilterDrill 8 3" xfId="10393" xr:uid="{00000000-0005-0000-0000-00008CFA0000}"/>
    <cellStyle name="SAPBEXfilterDrill 8 3 2" xfId="24314" xr:uid="{00000000-0005-0000-0000-00008DFA0000}"/>
    <cellStyle name="SAPBEXfilterDrill 8 3 2 2" xfId="51997" xr:uid="{00000000-0005-0000-0000-00008EFA0000}"/>
    <cellStyle name="SAPBEXfilterDrill 8 3 3" xfId="38080" xr:uid="{00000000-0005-0000-0000-00008FFA0000}"/>
    <cellStyle name="SAPBEXfilterDrill 8 4" xfId="12549" xr:uid="{00000000-0005-0000-0000-000090FA0000}"/>
    <cellStyle name="SAPBEXfilterDrill 8 4 2" xfId="26470" xr:uid="{00000000-0005-0000-0000-000091FA0000}"/>
    <cellStyle name="SAPBEXfilterDrill 8 4 2 2" xfId="54153" xr:uid="{00000000-0005-0000-0000-000092FA0000}"/>
    <cellStyle name="SAPBEXfilterDrill 8 4 3" xfId="40236" xr:uid="{00000000-0005-0000-0000-000093FA0000}"/>
    <cellStyle name="SAPBEXfilterDrill 8 5" xfId="15299" xr:uid="{00000000-0005-0000-0000-000094FA0000}"/>
    <cellStyle name="SAPBEXfilterDrill 8 5 2" xfId="29220" xr:uid="{00000000-0005-0000-0000-000095FA0000}"/>
    <cellStyle name="SAPBEXfilterDrill 8 5 2 2" xfId="56903" xr:uid="{00000000-0005-0000-0000-000096FA0000}"/>
    <cellStyle name="SAPBEXfilterDrill 8 5 3" xfId="42986" xr:uid="{00000000-0005-0000-0000-000097FA0000}"/>
    <cellStyle name="SAPBEXfilterDrill 8 6" xfId="18267" xr:uid="{00000000-0005-0000-0000-000098FA0000}"/>
    <cellStyle name="SAPBEXfilterDrill 8 6 2" xfId="45950" xr:uid="{00000000-0005-0000-0000-000099FA0000}"/>
    <cellStyle name="SAPBEXfilterDrill 8 7" xfId="32033" xr:uid="{00000000-0005-0000-0000-00009AFA0000}"/>
    <cellStyle name="SAPBEXfilterDrill 9" xfId="4301" xr:uid="{00000000-0005-0000-0000-00009BFA0000}"/>
    <cellStyle name="SAPBEXfilterDrill 9 2" xfId="7726" xr:uid="{00000000-0005-0000-0000-00009CFA0000}"/>
    <cellStyle name="SAPBEXfilterDrill 9 2 2" xfId="21652" xr:uid="{00000000-0005-0000-0000-00009DFA0000}"/>
    <cellStyle name="SAPBEXfilterDrill 9 2 2 2" xfId="49335" xr:uid="{00000000-0005-0000-0000-00009EFA0000}"/>
    <cellStyle name="SAPBEXfilterDrill 9 2 3" xfId="35418" xr:uid="{00000000-0005-0000-0000-00009FFA0000}"/>
    <cellStyle name="SAPBEXfilterDrill 9 3" xfId="10411" xr:uid="{00000000-0005-0000-0000-0000A0FA0000}"/>
    <cellStyle name="SAPBEXfilterDrill 9 3 2" xfId="24332" xr:uid="{00000000-0005-0000-0000-0000A1FA0000}"/>
    <cellStyle name="SAPBEXfilterDrill 9 3 2 2" xfId="52015" xr:uid="{00000000-0005-0000-0000-0000A2FA0000}"/>
    <cellStyle name="SAPBEXfilterDrill 9 3 3" xfId="38098" xr:uid="{00000000-0005-0000-0000-0000A3FA0000}"/>
    <cellStyle name="SAPBEXfilterDrill 9 4" xfId="12572" xr:uid="{00000000-0005-0000-0000-0000A4FA0000}"/>
    <cellStyle name="SAPBEXfilterDrill 9 4 2" xfId="26493" xr:uid="{00000000-0005-0000-0000-0000A5FA0000}"/>
    <cellStyle name="SAPBEXfilterDrill 9 4 2 2" xfId="54176" xr:uid="{00000000-0005-0000-0000-0000A6FA0000}"/>
    <cellStyle name="SAPBEXfilterDrill 9 4 3" xfId="40259" xr:uid="{00000000-0005-0000-0000-0000A7FA0000}"/>
    <cellStyle name="SAPBEXfilterDrill 9 5" xfId="15322" xr:uid="{00000000-0005-0000-0000-0000A8FA0000}"/>
    <cellStyle name="SAPBEXfilterDrill 9 5 2" xfId="29243" xr:uid="{00000000-0005-0000-0000-0000A9FA0000}"/>
    <cellStyle name="SAPBEXfilterDrill 9 5 2 2" xfId="56926" xr:uid="{00000000-0005-0000-0000-0000AAFA0000}"/>
    <cellStyle name="SAPBEXfilterDrill 9 5 3" xfId="43009" xr:uid="{00000000-0005-0000-0000-0000ABFA0000}"/>
    <cellStyle name="SAPBEXfilterDrill 9 6" xfId="18290" xr:uid="{00000000-0005-0000-0000-0000ACFA0000}"/>
    <cellStyle name="SAPBEXfilterDrill 9 6 2" xfId="45973" xr:uid="{00000000-0005-0000-0000-0000ADFA0000}"/>
    <cellStyle name="SAPBEXfilterDrill 9 7" xfId="32056" xr:uid="{00000000-0005-0000-0000-0000AEFA0000}"/>
    <cellStyle name="SAPBEXfilterItem" xfId="51" xr:uid="{00000000-0005-0000-0000-0000AFFA0000}"/>
    <cellStyle name="SAPBEXfilterText" xfId="52" xr:uid="{00000000-0005-0000-0000-0000B0FA0000}"/>
    <cellStyle name="SAPBEXformats" xfId="53" xr:uid="{00000000-0005-0000-0000-0000B1FA0000}"/>
    <cellStyle name="SAPBEXformats 2" xfId="2016" xr:uid="{00000000-0005-0000-0000-0000B2FA0000}"/>
    <cellStyle name="SAPBEXformats 2 2" xfId="4765" xr:uid="{00000000-0005-0000-0000-0000B3FA0000}"/>
    <cellStyle name="SAPBEXformats 2 2 2" xfId="8171" xr:uid="{00000000-0005-0000-0000-0000B4FA0000}"/>
    <cellStyle name="SAPBEXformats 2 2 2 2" xfId="22094" xr:uid="{00000000-0005-0000-0000-0000B5FA0000}"/>
    <cellStyle name="SAPBEXformats 2 2 2 2 2" xfId="49777" xr:uid="{00000000-0005-0000-0000-0000B6FA0000}"/>
    <cellStyle name="SAPBEXformats 2 2 2 3" xfId="35860" xr:uid="{00000000-0005-0000-0000-0000B7FA0000}"/>
    <cellStyle name="SAPBEXformats 2 2 3" xfId="13026" xr:uid="{00000000-0005-0000-0000-0000B8FA0000}"/>
    <cellStyle name="SAPBEXformats 2 2 3 2" xfId="26947" xr:uid="{00000000-0005-0000-0000-0000B9FA0000}"/>
    <cellStyle name="SAPBEXformats 2 2 3 2 2" xfId="54630" xr:uid="{00000000-0005-0000-0000-0000BAFA0000}"/>
    <cellStyle name="SAPBEXformats 2 2 3 3" xfId="40713" xr:uid="{00000000-0005-0000-0000-0000BBFA0000}"/>
    <cellStyle name="SAPBEXformats 2 2 4" xfId="15776" xr:uid="{00000000-0005-0000-0000-0000BCFA0000}"/>
    <cellStyle name="SAPBEXformats 2 2 4 2" xfId="29697" xr:uid="{00000000-0005-0000-0000-0000BDFA0000}"/>
    <cellStyle name="SAPBEXformats 2 2 4 2 2" xfId="57380" xr:uid="{00000000-0005-0000-0000-0000BEFA0000}"/>
    <cellStyle name="SAPBEXformats 2 2 4 3" xfId="43463" xr:uid="{00000000-0005-0000-0000-0000BFFA0000}"/>
    <cellStyle name="SAPBEXformats 2 2 5" xfId="18744" xr:uid="{00000000-0005-0000-0000-0000C0FA0000}"/>
    <cellStyle name="SAPBEXformats 2 2 5 2" xfId="46427" xr:uid="{00000000-0005-0000-0000-0000C1FA0000}"/>
    <cellStyle name="SAPBEXformats 2 2 6" xfId="32510" xr:uid="{00000000-0005-0000-0000-0000C2FA0000}"/>
    <cellStyle name="SAPBEXheaderItem" xfId="54" xr:uid="{00000000-0005-0000-0000-0000C3FA0000}"/>
    <cellStyle name="SAPBEXheaderText" xfId="55" xr:uid="{00000000-0005-0000-0000-0000C4FA0000}"/>
    <cellStyle name="SAPBEXresData" xfId="56" xr:uid="{00000000-0005-0000-0000-0000C5FA0000}"/>
    <cellStyle name="SAPBEXresData 2" xfId="2017" xr:uid="{00000000-0005-0000-0000-0000C6FA0000}"/>
    <cellStyle name="SAPBEXresData 2 2" xfId="4766" xr:uid="{00000000-0005-0000-0000-0000C7FA0000}"/>
    <cellStyle name="SAPBEXresData 2 2 2" xfId="8172" xr:uid="{00000000-0005-0000-0000-0000C8FA0000}"/>
    <cellStyle name="SAPBEXresData 2 2 2 2" xfId="22095" xr:uid="{00000000-0005-0000-0000-0000C9FA0000}"/>
    <cellStyle name="SAPBEXresData 2 2 2 2 2" xfId="49778" xr:uid="{00000000-0005-0000-0000-0000CAFA0000}"/>
    <cellStyle name="SAPBEXresData 2 2 2 3" xfId="35861" xr:uid="{00000000-0005-0000-0000-0000CBFA0000}"/>
    <cellStyle name="SAPBEXresData 2 2 3" xfId="13027" xr:uid="{00000000-0005-0000-0000-0000CCFA0000}"/>
    <cellStyle name="SAPBEXresData 2 2 3 2" xfId="26948" xr:uid="{00000000-0005-0000-0000-0000CDFA0000}"/>
    <cellStyle name="SAPBEXresData 2 2 3 2 2" xfId="54631" xr:uid="{00000000-0005-0000-0000-0000CEFA0000}"/>
    <cellStyle name="SAPBEXresData 2 2 3 3" xfId="40714" xr:uid="{00000000-0005-0000-0000-0000CFFA0000}"/>
    <cellStyle name="SAPBEXresData 2 2 4" xfId="15777" xr:uid="{00000000-0005-0000-0000-0000D0FA0000}"/>
    <cellStyle name="SAPBEXresData 2 2 4 2" xfId="29698" xr:uid="{00000000-0005-0000-0000-0000D1FA0000}"/>
    <cellStyle name="SAPBEXresData 2 2 4 2 2" xfId="57381" xr:uid="{00000000-0005-0000-0000-0000D2FA0000}"/>
    <cellStyle name="SAPBEXresData 2 2 4 3" xfId="43464" xr:uid="{00000000-0005-0000-0000-0000D3FA0000}"/>
    <cellStyle name="SAPBEXresData 2 2 5" xfId="18745" xr:uid="{00000000-0005-0000-0000-0000D4FA0000}"/>
    <cellStyle name="SAPBEXresData 2 2 5 2" xfId="46428" xr:uid="{00000000-0005-0000-0000-0000D5FA0000}"/>
    <cellStyle name="SAPBEXresData 2 2 6" xfId="32511" xr:uid="{00000000-0005-0000-0000-0000D6FA0000}"/>
    <cellStyle name="SAPBEXresDataEmph" xfId="57" xr:uid="{00000000-0005-0000-0000-0000D7FA0000}"/>
    <cellStyle name="SAPBEXresDataEmph 2" xfId="2018" xr:uid="{00000000-0005-0000-0000-0000D8FA0000}"/>
    <cellStyle name="SAPBEXresDataEmph 2 2" xfId="4767" xr:uid="{00000000-0005-0000-0000-0000D9FA0000}"/>
    <cellStyle name="SAPBEXresDataEmph 2 2 2" xfId="8173" xr:uid="{00000000-0005-0000-0000-0000DAFA0000}"/>
    <cellStyle name="SAPBEXresDataEmph 2 2 2 2" xfId="22096" xr:uid="{00000000-0005-0000-0000-0000DBFA0000}"/>
    <cellStyle name="SAPBEXresDataEmph 2 2 2 2 2" xfId="49779" xr:uid="{00000000-0005-0000-0000-0000DCFA0000}"/>
    <cellStyle name="SAPBEXresDataEmph 2 2 2 3" xfId="35862" xr:uid="{00000000-0005-0000-0000-0000DDFA0000}"/>
    <cellStyle name="SAPBEXresDataEmph 2 2 3" xfId="13028" xr:uid="{00000000-0005-0000-0000-0000DEFA0000}"/>
    <cellStyle name="SAPBEXresDataEmph 2 2 3 2" xfId="26949" xr:uid="{00000000-0005-0000-0000-0000DFFA0000}"/>
    <cellStyle name="SAPBEXresDataEmph 2 2 3 2 2" xfId="54632" xr:uid="{00000000-0005-0000-0000-0000E0FA0000}"/>
    <cellStyle name="SAPBEXresDataEmph 2 2 3 3" xfId="40715" xr:uid="{00000000-0005-0000-0000-0000E1FA0000}"/>
    <cellStyle name="SAPBEXresDataEmph 2 2 4" xfId="15778" xr:uid="{00000000-0005-0000-0000-0000E2FA0000}"/>
    <cellStyle name="SAPBEXresDataEmph 2 2 4 2" xfId="29699" xr:uid="{00000000-0005-0000-0000-0000E3FA0000}"/>
    <cellStyle name="SAPBEXresDataEmph 2 2 4 2 2" xfId="57382" xr:uid="{00000000-0005-0000-0000-0000E4FA0000}"/>
    <cellStyle name="SAPBEXresDataEmph 2 2 4 3" xfId="43465" xr:uid="{00000000-0005-0000-0000-0000E5FA0000}"/>
    <cellStyle name="SAPBEXresDataEmph 2 2 5" xfId="18746" xr:uid="{00000000-0005-0000-0000-0000E6FA0000}"/>
    <cellStyle name="SAPBEXresDataEmph 2 2 5 2" xfId="46429" xr:uid="{00000000-0005-0000-0000-0000E7FA0000}"/>
    <cellStyle name="SAPBEXresDataEmph 2 2 6" xfId="32512" xr:uid="{00000000-0005-0000-0000-0000E8FA0000}"/>
    <cellStyle name="SAPBEXresItem" xfId="58" xr:uid="{00000000-0005-0000-0000-0000E9FA0000}"/>
    <cellStyle name="SAPBEXresItem 2" xfId="2019" xr:uid="{00000000-0005-0000-0000-0000EAFA0000}"/>
    <cellStyle name="SAPBEXresItem 2 2" xfId="4768" xr:uid="{00000000-0005-0000-0000-0000EBFA0000}"/>
    <cellStyle name="SAPBEXresItem 2 2 2" xfId="8174" xr:uid="{00000000-0005-0000-0000-0000ECFA0000}"/>
    <cellStyle name="SAPBEXresItem 2 2 2 2" xfId="22097" xr:uid="{00000000-0005-0000-0000-0000EDFA0000}"/>
    <cellStyle name="SAPBEXresItem 2 2 2 2 2" xfId="49780" xr:uid="{00000000-0005-0000-0000-0000EEFA0000}"/>
    <cellStyle name="SAPBEXresItem 2 2 2 3" xfId="35863" xr:uid="{00000000-0005-0000-0000-0000EFFA0000}"/>
    <cellStyle name="SAPBEXresItem 2 2 3" xfId="13029" xr:uid="{00000000-0005-0000-0000-0000F0FA0000}"/>
    <cellStyle name="SAPBEXresItem 2 2 3 2" xfId="26950" xr:uid="{00000000-0005-0000-0000-0000F1FA0000}"/>
    <cellStyle name="SAPBEXresItem 2 2 3 2 2" xfId="54633" xr:uid="{00000000-0005-0000-0000-0000F2FA0000}"/>
    <cellStyle name="SAPBEXresItem 2 2 3 3" xfId="40716" xr:uid="{00000000-0005-0000-0000-0000F3FA0000}"/>
    <cellStyle name="SAPBEXresItem 2 2 4" xfId="15779" xr:uid="{00000000-0005-0000-0000-0000F4FA0000}"/>
    <cellStyle name="SAPBEXresItem 2 2 4 2" xfId="29700" xr:uid="{00000000-0005-0000-0000-0000F5FA0000}"/>
    <cellStyle name="SAPBEXresItem 2 2 4 2 2" xfId="57383" xr:uid="{00000000-0005-0000-0000-0000F6FA0000}"/>
    <cellStyle name="SAPBEXresItem 2 2 4 3" xfId="43466" xr:uid="{00000000-0005-0000-0000-0000F7FA0000}"/>
    <cellStyle name="SAPBEXresItem 2 2 5" xfId="18747" xr:uid="{00000000-0005-0000-0000-0000F8FA0000}"/>
    <cellStyle name="SAPBEXresItem 2 2 5 2" xfId="46430" xr:uid="{00000000-0005-0000-0000-0000F9FA0000}"/>
    <cellStyle name="SAPBEXresItem 2 2 6" xfId="32513" xr:uid="{00000000-0005-0000-0000-0000FAFA0000}"/>
    <cellStyle name="SAPBEXstdData" xfId="59" xr:uid="{00000000-0005-0000-0000-0000FBFA0000}"/>
    <cellStyle name="SAPBEXstdData 2" xfId="2020" xr:uid="{00000000-0005-0000-0000-0000FCFA0000}"/>
    <cellStyle name="SAPBEXstdData 2 2" xfId="4769" xr:uid="{00000000-0005-0000-0000-0000FDFA0000}"/>
    <cellStyle name="SAPBEXstdData 2 2 2" xfId="8175" xr:uid="{00000000-0005-0000-0000-0000FEFA0000}"/>
    <cellStyle name="SAPBEXstdData 2 2 2 2" xfId="22098" xr:uid="{00000000-0005-0000-0000-0000FFFA0000}"/>
    <cellStyle name="SAPBEXstdData 2 2 2 2 2" xfId="49781" xr:uid="{00000000-0005-0000-0000-000000FB0000}"/>
    <cellStyle name="SAPBEXstdData 2 2 2 3" xfId="35864" xr:uid="{00000000-0005-0000-0000-000001FB0000}"/>
    <cellStyle name="SAPBEXstdData 2 2 3" xfId="13030" xr:uid="{00000000-0005-0000-0000-000002FB0000}"/>
    <cellStyle name="SAPBEXstdData 2 2 3 2" xfId="26951" xr:uid="{00000000-0005-0000-0000-000003FB0000}"/>
    <cellStyle name="SAPBEXstdData 2 2 3 2 2" xfId="54634" xr:uid="{00000000-0005-0000-0000-000004FB0000}"/>
    <cellStyle name="SAPBEXstdData 2 2 3 3" xfId="40717" xr:uid="{00000000-0005-0000-0000-000005FB0000}"/>
    <cellStyle name="SAPBEXstdData 2 2 4" xfId="15780" xr:uid="{00000000-0005-0000-0000-000006FB0000}"/>
    <cellStyle name="SAPBEXstdData 2 2 4 2" xfId="29701" xr:uid="{00000000-0005-0000-0000-000007FB0000}"/>
    <cellStyle name="SAPBEXstdData 2 2 4 2 2" xfId="57384" xr:uid="{00000000-0005-0000-0000-000008FB0000}"/>
    <cellStyle name="SAPBEXstdData 2 2 4 3" xfId="43467" xr:uid="{00000000-0005-0000-0000-000009FB0000}"/>
    <cellStyle name="SAPBEXstdData 2 2 5" xfId="18748" xr:uid="{00000000-0005-0000-0000-00000AFB0000}"/>
    <cellStyle name="SAPBEXstdData 2 2 5 2" xfId="46431" xr:uid="{00000000-0005-0000-0000-00000BFB0000}"/>
    <cellStyle name="SAPBEXstdData 2 2 6" xfId="32514" xr:uid="{00000000-0005-0000-0000-00000CFB0000}"/>
    <cellStyle name="SAPBEXstdDataEmph" xfId="60" xr:uid="{00000000-0005-0000-0000-00000DFB0000}"/>
    <cellStyle name="SAPBEXstdDataEmph 2" xfId="2021" xr:uid="{00000000-0005-0000-0000-00000EFB0000}"/>
    <cellStyle name="SAPBEXstdDataEmph 2 2" xfId="4770" xr:uid="{00000000-0005-0000-0000-00000FFB0000}"/>
    <cellStyle name="SAPBEXstdDataEmph 2 2 2" xfId="8176" xr:uid="{00000000-0005-0000-0000-000010FB0000}"/>
    <cellStyle name="SAPBEXstdDataEmph 2 2 2 2" xfId="22099" xr:uid="{00000000-0005-0000-0000-000011FB0000}"/>
    <cellStyle name="SAPBEXstdDataEmph 2 2 2 2 2" xfId="49782" xr:uid="{00000000-0005-0000-0000-000012FB0000}"/>
    <cellStyle name="SAPBEXstdDataEmph 2 2 2 3" xfId="35865" xr:uid="{00000000-0005-0000-0000-000013FB0000}"/>
    <cellStyle name="SAPBEXstdDataEmph 2 2 3" xfId="13031" xr:uid="{00000000-0005-0000-0000-000014FB0000}"/>
    <cellStyle name="SAPBEXstdDataEmph 2 2 3 2" xfId="26952" xr:uid="{00000000-0005-0000-0000-000015FB0000}"/>
    <cellStyle name="SAPBEXstdDataEmph 2 2 3 2 2" xfId="54635" xr:uid="{00000000-0005-0000-0000-000016FB0000}"/>
    <cellStyle name="SAPBEXstdDataEmph 2 2 3 3" xfId="40718" xr:uid="{00000000-0005-0000-0000-000017FB0000}"/>
    <cellStyle name="SAPBEXstdDataEmph 2 2 4" xfId="15781" xr:uid="{00000000-0005-0000-0000-000018FB0000}"/>
    <cellStyle name="SAPBEXstdDataEmph 2 2 4 2" xfId="29702" xr:uid="{00000000-0005-0000-0000-000019FB0000}"/>
    <cellStyle name="SAPBEXstdDataEmph 2 2 4 2 2" xfId="57385" xr:uid="{00000000-0005-0000-0000-00001AFB0000}"/>
    <cellStyle name="SAPBEXstdDataEmph 2 2 4 3" xfId="43468" xr:uid="{00000000-0005-0000-0000-00001BFB0000}"/>
    <cellStyle name="SAPBEXstdDataEmph 2 2 5" xfId="18749" xr:uid="{00000000-0005-0000-0000-00001CFB0000}"/>
    <cellStyle name="SAPBEXstdDataEmph 2 2 5 2" xfId="46432" xr:uid="{00000000-0005-0000-0000-00001DFB0000}"/>
    <cellStyle name="SAPBEXstdDataEmph 2 2 6" xfId="32515" xr:uid="{00000000-0005-0000-0000-00001EFB0000}"/>
    <cellStyle name="SAPBEXstdItem" xfId="61" xr:uid="{00000000-0005-0000-0000-00001FFB0000}"/>
    <cellStyle name="SAPBEXstdItem 2" xfId="2022" xr:uid="{00000000-0005-0000-0000-000020FB0000}"/>
    <cellStyle name="SAPBEXstdItem 2 2" xfId="4771" xr:uid="{00000000-0005-0000-0000-000021FB0000}"/>
    <cellStyle name="SAPBEXstdItem 2 2 2" xfId="8177" xr:uid="{00000000-0005-0000-0000-000022FB0000}"/>
    <cellStyle name="SAPBEXstdItem 2 2 2 2" xfId="22100" xr:uid="{00000000-0005-0000-0000-000023FB0000}"/>
    <cellStyle name="SAPBEXstdItem 2 2 2 2 2" xfId="49783" xr:uid="{00000000-0005-0000-0000-000024FB0000}"/>
    <cellStyle name="SAPBEXstdItem 2 2 2 3" xfId="35866" xr:uid="{00000000-0005-0000-0000-000025FB0000}"/>
    <cellStyle name="SAPBEXstdItem 2 2 3" xfId="13032" xr:uid="{00000000-0005-0000-0000-000026FB0000}"/>
    <cellStyle name="SAPBEXstdItem 2 2 3 2" xfId="26953" xr:uid="{00000000-0005-0000-0000-000027FB0000}"/>
    <cellStyle name="SAPBEXstdItem 2 2 3 2 2" xfId="54636" xr:uid="{00000000-0005-0000-0000-000028FB0000}"/>
    <cellStyle name="SAPBEXstdItem 2 2 3 3" xfId="40719" xr:uid="{00000000-0005-0000-0000-000029FB0000}"/>
    <cellStyle name="SAPBEXstdItem 2 2 4" xfId="15782" xr:uid="{00000000-0005-0000-0000-00002AFB0000}"/>
    <cellStyle name="SAPBEXstdItem 2 2 4 2" xfId="29703" xr:uid="{00000000-0005-0000-0000-00002BFB0000}"/>
    <cellStyle name="SAPBEXstdItem 2 2 4 2 2" xfId="57386" xr:uid="{00000000-0005-0000-0000-00002CFB0000}"/>
    <cellStyle name="SAPBEXstdItem 2 2 4 3" xfId="43469" xr:uid="{00000000-0005-0000-0000-00002DFB0000}"/>
    <cellStyle name="SAPBEXstdItem 2 2 5" xfId="18750" xr:uid="{00000000-0005-0000-0000-00002EFB0000}"/>
    <cellStyle name="SAPBEXstdItem 2 2 5 2" xfId="46433" xr:uid="{00000000-0005-0000-0000-00002FFB0000}"/>
    <cellStyle name="SAPBEXstdItem 2 2 6" xfId="32516" xr:uid="{00000000-0005-0000-0000-000030FB0000}"/>
    <cellStyle name="SAPBEXtitle" xfId="62" xr:uid="{00000000-0005-0000-0000-000031FB0000}"/>
    <cellStyle name="SAPBEXtitle 2" xfId="2023" xr:uid="{00000000-0005-0000-0000-000032FB0000}"/>
    <cellStyle name="SAPBEXtitle 2 2" xfId="4772" xr:uid="{00000000-0005-0000-0000-000033FB0000}"/>
    <cellStyle name="SAPBEXtitle 2 2 2" xfId="8178" xr:uid="{00000000-0005-0000-0000-000034FB0000}"/>
    <cellStyle name="SAPBEXtitle 2 2 2 2" xfId="22101" xr:uid="{00000000-0005-0000-0000-000035FB0000}"/>
    <cellStyle name="SAPBEXtitle 2 2 2 2 2" xfId="49784" xr:uid="{00000000-0005-0000-0000-000036FB0000}"/>
    <cellStyle name="SAPBEXtitle 2 2 2 3" xfId="35867" xr:uid="{00000000-0005-0000-0000-000037FB0000}"/>
    <cellStyle name="SAPBEXtitle 2 2 3" xfId="13033" xr:uid="{00000000-0005-0000-0000-000038FB0000}"/>
    <cellStyle name="SAPBEXtitle 2 2 3 2" xfId="26954" xr:uid="{00000000-0005-0000-0000-000039FB0000}"/>
    <cellStyle name="SAPBEXtitle 2 2 3 2 2" xfId="54637" xr:uid="{00000000-0005-0000-0000-00003AFB0000}"/>
    <cellStyle name="SAPBEXtitle 2 2 3 3" xfId="40720" xr:uid="{00000000-0005-0000-0000-00003BFB0000}"/>
    <cellStyle name="SAPBEXtitle 2 2 4" xfId="15783" xr:uid="{00000000-0005-0000-0000-00003CFB0000}"/>
    <cellStyle name="SAPBEXtitle 2 2 4 2" xfId="29704" xr:uid="{00000000-0005-0000-0000-00003DFB0000}"/>
    <cellStyle name="SAPBEXtitle 2 2 4 2 2" xfId="57387" xr:uid="{00000000-0005-0000-0000-00003EFB0000}"/>
    <cellStyle name="SAPBEXtitle 2 2 4 3" xfId="43470" xr:uid="{00000000-0005-0000-0000-00003FFB0000}"/>
    <cellStyle name="SAPBEXtitle 2 2 5" xfId="18751" xr:uid="{00000000-0005-0000-0000-000040FB0000}"/>
    <cellStyle name="SAPBEXtitle 2 2 5 2" xfId="46434" xr:uid="{00000000-0005-0000-0000-000041FB0000}"/>
    <cellStyle name="SAPBEXtitle 2 2 6" xfId="32517" xr:uid="{00000000-0005-0000-0000-000042FB0000}"/>
    <cellStyle name="SAPBEXundefined" xfId="63" xr:uid="{00000000-0005-0000-0000-000043FB0000}"/>
    <cellStyle name="SAPBEXundefined 2" xfId="2024" xr:uid="{00000000-0005-0000-0000-000044FB0000}"/>
    <cellStyle name="SAPBEXundefined 2 2" xfId="4773" xr:uid="{00000000-0005-0000-0000-000045FB0000}"/>
    <cellStyle name="SAPBEXundefined 2 2 2" xfId="8179" xr:uid="{00000000-0005-0000-0000-000046FB0000}"/>
    <cellStyle name="SAPBEXundefined 2 2 2 2" xfId="22102" xr:uid="{00000000-0005-0000-0000-000047FB0000}"/>
    <cellStyle name="SAPBEXundefined 2 2 2 2 2" xfId="49785" xr:uid="{00000000-0005-0000-0000-000048FB0000}"/>
    <cellStyle name="SAPBEXundefined 2 2 2 3" xfId="35868" xr:uid="{00000000-0005-0000-0000-000049FB0000}"/>
    <cellStyle name="SAPBEXundefined 2 2 3" xfId="13034" xr:uid="{00000000-0005-0000-0000-00004AFB0000}"/>
    <cellStyle name="SAPBEXundefined 2 2 3 2" xfId="26955" xr:uid="{00000000-0005-0000-0000-00004BFB0000}"/>
    <cellStyle name="SAPBEXundefined 2 2 3 2 2" xfId="54638" xr:uid="{00000000-0005-0000-0000-00004CFB0000}"/>
    <cellStyle name="SAPBEXundefined 2 2 3 3" xfId="40721" xr:uid="{00000000-0005-0000-0000-00004DFB0000}"/>
    <cellStyle name="SAPBEXundefined 2 2 4" xfId="15784" xr:uid="{00000000-0005-0000-0000-00004EFB0000}"/>
    <cellStyle name="SAPBEXundefined 2 2 4 2" xfId="29705" xr:uid="{00000000-0005-0000-0000-00004FFB0000}"/>
    <cellStyle name="SAPBEXundefined 2 2 4 2 2" xfId="57388" xr:uid="{00000000-0005-0000-0000-000050FB0000}"/>
    <cellStyle name="SAPBEXundefined 2 2 4 3" xfId="43471" xr:uid="{00000000-0005-0000-0000-000051FB0000}"/>
    <cellStyle name="SAPBEXundefined 2 2 5" xfId="18752" xr:uid="{00000000-0005-0000-0000-000052FB0000}"/>
    <cellStyle name="SAPBEXundefined 2 2 5 2" xfId="46435" xr:uid="{00000000-0005-0000-0000-000053FB0000}"/>
    <cellStyle name="SAPBEXundefined 2 2 6" xfId="32518" xr:uid="{00000000-0005-0000-0000-000054FB0000}"/>
    <cellStyle name="SDEntry" xfId="64" xr:uid="{00000000-0005-0000-0000-000055FB0000}"/>
    <cellStyle name="SDHeader" xfId="65" xr:uid="{00000000-0005-0000-0000-000056FB0000}"/>
    <cellStyle name="SECategory" xfId="66" xr:uid="{00000000-0005-0000-0000-000057FB0000}"/>
    <cellStyle name="SEEntry" xfId="67" xr:uid="{00000000-0005-0000-0000-000058FB0000}"/>
    <cellStyle name="SEFormula" xfId="68" xr:uid="{00000000-0005-0000-0000-000059FB0000}"/>
    <cellStyle name="SEHeader" xfId="69" xr:uid="{00000000-0005-0000-0000-00005AFB0000}"/>
    <cellStyle name="SELocked" xfId="70" xr:uid="{00000000-0005-0000-0000-00005BFB0000}"/>
    <cellStyle name="SEPEntry" xfId="71" xr:uid="{00000000-0005-0000-0000-00005CFB0000}"/>
    <cellStyle name="SPEntry" xfId="72" xr:uid="{00000000-0005-0000-0000-00005DFB0000}"/>
    <cellStyle name="SPFormula" xfId="73" xr:uid="{00000000-0005-0000-0000-00005EFB0000}"/>
    <cellStyle name="SPHeader" xfId="74" xr:uid="{00000000-0005-0000-0000-00005FFB0000}"/>
    <cellStyle name="SPLocked" xfId="75" xr:uid="{00000000-0005-0000-0000-000060FB0000}"/>
    <cellStyle name="SRHeader" xfId="76" xr:uid="{00000000-0005-0000-0000-000061FB0000}"/>
    <cellStyle name="Style 1" xfId="77" xr:uid="{00000000-0005-0000-0000-000062FB0000}"/>
    <cellStyle name="Style 1 2" xfId="89" xr:uid="{00000000-0005-0000-0000-000063FB0000}"/>
  </cellStyles>
  <dxfs count="0"/>
  <tableStyles count="0" defaultTableStyle="TableStyleMedium9" defaultPivotStyle="PivotStyleLight16"/>
  <colors>
    <mruColors>
      <color rgb="FFCCFF66"/>
      <color rgb="FFCC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85775</xdr:colOff>
      <xdr:row>1</xdr:row>
      <xdr:rowOff>9525</xdr:rowOff>
    </xdr:from>
    <xdr:to>
      <xdr:col>0</xdr:col>
      <xdr:colOff>1847850</xdr:colOff>
      <xdr:row>12</xdr:row>
      <xdr:rowOff>28575</xdr:rowOff>
    </xdr:to>
    <xdr:pic>
      <xdr:nvPicPr>
        <xdr:cNvPr id="4" name="Picture 3" descr="cid:image001.png@01CDF24C.7E52E310">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775" y="200025"/>
          <a:ext cx="1362075" cy="18002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533400</xdr:colOff>
      <xdr:row>1</xdr:row>
      <xdr:rowOff>30479</xdr:rowOff>
    </xdr:from>
    <xdr:to>
      <xdr:col>20</xdr:col>
      <xdr:colOff>248602</xdr:colOff>
      <xdr:row>51</xdr:row>
      <xdr:rowOff>9525</xdr:rowOff>
    </xdr:to>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533400" y="211454"/>
          <a:ext cx="11907202" cy="902779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n IFRS Measures</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XLS file contains financial measures not prepared in accordance with IFRS. These measures are referred to as “non-IFRS” measures and include: non-IFRS service revenue, non-IFRS EBITDA, and non-IFRS Capex, among others defined below. Annual growth rates for these non-IFRS measures are often expressed in organic constant currency terms to exclude the effect of changes in foreign exchange rates, the adoption of new accounting standards such as IFRS 16, and are proforma for material changes in perimeter due to acquisitions and divestitures. The non-IFRS financial measures are presented in this XLS file as Millicom’s management believes they provide investors with an additional information for the analysis of Millicom’s results of operations, particularly in evaluating performance from one period to another. Millicom’s management uses non-IFRS financial measures to make operating decisions, as they facilitate additional internal comparisons of Millicom’s performance to historical results and to competitors' results, and provides them to investors as a supplement to Millicom’s reported results to provide additional insight into Millicom’s operating performance. Millicom’s Remuneration Committee uses certain non-IFRS measures when assessing the performance and compensation of employees, including Millicom’s executive directors.</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non-IFRS financial measures used by Millicom may be calculated differently from, and therefore may not be comparable to, similarly titled measures used by other companies - refer to the section “Non-IFRS Financial Measure Descriptions” for additional information. In addition, these non-IFRS measures should not be considered in isolation as a substitute for, or as superior to, financial measures calculated in accordance with IFRS, and Millicom’s financial results calculated in accordance with IFRS and reconciliations to those financial statements should be carefully evaluated.</a:t>
          </a:r>
        </a:p>
        <a:p>
          <a:endParaRPr lang="en-GB" sz="1100" b="1">
            <a:solidFill>
              <a:schemeClr val="dk1"/>
            </a:solidFill>
            <a:effectLst/>
            <a:latin typeface="+mn-lt"/>
            <a:ea typeface="+mn-ea"/>
            <a:cs typeface="+mn-cs"/>
          </a:endParaRPr>
        </a:p>
        <a:p>
          <a:r>
            <a:rPr lang="en-US" sz="1100" b="1">
              <a:solidFill>
                <a:schemeClr val="dk1"/>
              </a:solidFill>
              <a:effectLst/>
              <a:latin typeface="+mn-lt"/>
              <a:ea typeface="+mn-ea"/>
              <a:cs typeface="+mn-cs"/>
            </a:rPr>
            <a:t>Non-IFRS Financial Measure Descriptions</a:t>
          </a:r>
        </a:p>
        <a:p>
          <a:r>
            <a:rPr lang="en-US" sz="1100" b="1">
              <a:solidFill>
                <a:schemeClr val="dk1"/>
              </a:solidFill>
              <a:effectLst/>
              <a:latin typeface="+mn-lt"/>
              <a:ea typeface="+mn-ea"/>
              <a:cs typeface="+mn-cs"/>
            </a:rPr>
            <a:t>Service revenue </a:t>
          </a:r>
          <a:r>
            <a:rPr lang="en-US" sz="1100">
              <a:solidFill>
                <a:schemeClr val="dk1"/>
              </a:solidFill>
              <a:effectLst/>
              <a:latin typeface="+mn-lt"/>
              <a:ea typeface="+mn-ea"/>
              <a:cs typeface="+mn-cs"/>
            </a:rPr>
            <a:t>is revenue related to the provision of ongoing services such as monthly subscription fees, airtime and data usage fees, interconnection fees, roaming fees, mobile finance service commissions and fees from other telecommunications services such as data services, short message services and other value-added services excluding telephone and equipment sales. </a:t>
          </a:r>
        </a:p>
        <a:p>
          <a:r>
            <a:rPr lang="en-US" sz="1100" b="1">
              <a:solidFill>
                <a:schemeClr val="dk1"/>
              </a:solidFill>
              <a:effectLst/>
              <a:latin typeface="+mn-lt"/>
              <a:ea typeface="+mn-ea"/>
              <a:cs typeface="+mn-cs"/>
            </a:rPr>
            <a:t>EBITDA</a:t>
          </a:r>
          <a:r>
            <a:rPr lang="en-US" sz="1100">
              <a:solidFill>
                <a:schemeClr val="dk1"/>
              </a:solidFill>
              <a:effectLst/>
              <a:latin typeface="+mn-lt"/>
              <a:ea typeface="+mn-ea"/>
              <a:cs typeface="+mn-cs"/>
            </a:rPr>
            <a:t> is operating profit excluding impairment losses, depreciation and amortization, and gains/losses on fixed asset disposals.</a:t>
          </a:r>
        </a:p>
        <a:p>
          <a:r>
            <a:rPr lang="en-US" sz="1100" b="1">
              <a:solidFill>
                <a:schemeClr val="dk1"/>
              </a:solidFill>
              <a:effectLst/>
              <a:latin typeface="+mn-lt"/>
              <a:ea typeface="+mn-ea"/>
              <a:cs typeface="+mn-cs"/>
            </a:rPr>
            <a:t>EBITDA after Leases (EBITDAaL) </a:t>
          </a:r>
          <a:r>
            <a:rPr lang="en-US" sz="1100">
              <a:solidFill>
                <a:schemeClr val="dk1"/>
              </a:solidFill>
              <a:effectLst/>
              <a:latin typeface="+mn-lt"/>
              <a:ea typeface="+mn-ea"/>
              <a:cs typeface="+mn-cs"/>
            </a:rPr>
            <a:t>represents EBITDA excluding lease repayments.</a:t>
          </a:r>
        </a:p>
        <a:p>
          <a:r>
            <a:rPr lang="en-US" sz="1100" b="1">
              <a:solidFill>
                <a:schemeClr val="dk1"/>
              </a:solidFill>
              <a:effectLst/>
              <a:latin typeface="+mn-lt"/>
              <a:ea typeface="+mn-ea"/>
              <a:cs typeface="+mn-cs"/>
            </a:rPr>
            <a:t>EBITDA Margin</a:t>
          </a:r>
          <a:r>
            <a:rPr lang="en-US" sz="1100">
              <a:solidFill>
                <a:schemeClr val="dk1"/>
              </a:solidFill>
              <a:effectLst/>
              <a:latin typeface="+mn-lt"/>
              <a:ea typeface="+mn-ea"/>
              <a:cs typeface="+mn-cs"/>
            </a:rPr>
            <a:t> represents EBITDA in relation to Revenue.</a:t>
          </a:r>
        </a:p>
        <a:p>
          <a:r>
            <a:rPr lang="en-US" sz="1100" b="1">
              <a:solidFill>
                <a:schemeClr val="dk1"/>
              </a:solidFill>
              <a:effectLst/>
              <a:latin typeface="+mn-lt"/>
              <a:ea typeface="+mn-ea"/>
              <a:cs typeface="+mn-cs"/>
            </a:rPr>
            <a:t>Proportionate EBITDA </a:t>
          </a:r>
          <a:r>
            <a:rPr lang="en-US" sz="1100">
              <a:solidFill>
                <a:schemeClr val="dk1"/>
              </a:solidFill>
              <a:effectLst/>
              <a:latin typeface="+mn-lt"/>
              <a:ea typeface="+mn-ea"/>
              <a:cs typeface="+mn-cs"/>
            </a:rPr>
            <a:t>is the sum of the EBITDA in every country where Millicom operates, including its Guatemala and Honduras joint ventures, pro rata for Millicom’s ownership stake in each country, less corporate costs that are not allocated to any country and inter-company eliminations. </a:t>
          </a:r>
        </a:p>
        <a:p>
          <a:r>
            <a:rPr lang="en-US" sz="1100" b="1">
              <a:solidFill>
                <a:schemeClr val="dk1"/>
              </a:solidFill>
              <a:effectLst/>
              <a:latin typeface="+mn-lt"/>
              <a:ea typeface="+mn-ea"/>
              <a:cs typeface="+mn-cs"/>
            </a:rPr>
            <a:t>Organic growth </a:t>
          </a:r>
          <a:r>
            <a:rPr lang="en-US" sz="1100">
              <a:solidFill>
                <a:schemeClr val="dk1"/>
              </a:solidFill>
              <a:effectLst/>
              <a:latin typeface="+mn-lt"/>
              <a:ea typeface="+mn-ea"/>
              <a:cs typeface="+mn-cs"/>
            </a:rPr>
            <a:t>represents year-on-year growth excluding the impact of changes in FX rates, perimeter, and accounting. Changes in perimeter are the result of acquisitions and divestitures. Results from divested assets are immediately removed from both periods, whereas the results from acquired assets are included in both periods at the beginning (January 1) of the first full calendar year of ownership.</a:t>
          </a:r>
        </a:p>
        <a:p>
          <a:r>
            <a:rPr lang="en-US" sz="1100" b="1">
              <a:solidFill>
                <a:schemeClr val="dk1"/>
              </a:solidFill>
              <a:effectLst/>
              <a:latin typeface="+mn-lt"/>
              <a:ea typeface="+mn-ea"/>
              <a:cs typeface="+mn-cs"/>
            </a:rPr>
            <a:t>Net debt </a:t>
          </a:r>
          <a:r>
            <a:rPr lang="en-US" sz="1100">
              <a:solidFill>
                <a:schemeClr val="dk1"/>
              </a:solidFill>
              <a:effectLst/>
              <a:latin typeface="+mn-lt"/>
              <a:ea typeface="+mn-ea"/>
              <a:cs typeface="+mn-cs"/>
            </a:rPr>
            <a:t>is Debt and financial liabilities less cash and pledged deposits.</a:t>
          </a:r>
        </a:p>
        <a:p>
          <a:r>
            <a:rPr lang="en-US" sz="1100" b="1">
              <a:solidFill>
                <a:schemeClr val="dk1"/>
              </a:solidFill>
              <a:effectLst/>
              <a:latin typeface="+mn-lt"/>
              <a:ea typeface="+mn-ea"/>
              <a:cs typeface="+mn-cs"/>
            </a:rPr>
            <a:t>Net financial obligations </a:t>
          </a:r>
          <a:r>
            <a:rPr lang="en-US" sz="1100">
              <a:solidFill>
                <a:schemeClr val="dk1"/>
              </a:solidFill>
              <a:effectLst/>
              <a:latin typeface="+mn-lt"/>
              <a:ea typeface="+mn-ea"/>
              <a:cs typeface="+mn-cs"/>
            </a:rPr>
            <a:t>is Net debt plus lease liabilities.</a:t>
          </a:r>
        </a:p>
        <a:p>
          <a:r>
            <a:rPr lang="en-US" sz="1100" b="1">
              <a:solidFill>
                <a:schemeClr val="dk1"/>
              </a:solidFill>
              <a:effectLst/>
              <a:latin typeface="+mn-lt"/>
              <a:ea typeface="+mn-ea"/>
              <a:cs typeface="+mn-cs"/>
            </a:rPr>
            <a:t>Proportionate financial obligations </a:t>
          </a:r>
          <a:r>
            <a:rPr lang="en-US" sz="1100">
              <a:solidFill>
                <a:schemeClr val="dk1"/>
              </a:solidFill>
              <a:effectLst/>
              <a:latin typeface="+mn-lt"/>
              <a:ea typeface="+mn-ea"/>
              <a:cs typeface="+mn-cs"/>
            </a:rPr>
            <a:t>is the sum of the net financial obligations in every country where Millicom operates, including its Guatemala and Honduras joint ventures, pro rata for Millicom’s ownership stake in each country. </a:t>
          </a:r>
        </a:p>
        <a:p>
          <a:r>
            <a:rPr lang="en-US" sz="1100" b="1">
              <a:solidFill>
                <a:schemeClr val="dk1"/>
              </a:solidFill>
              <a:effectLst/>
              <a:latin typeface="+mn-lt"/>
              <a:ea typeface="+mn-ea"/>
              <a:cs typeface="+mn-cs"/>
            </a:rPr>
            <a:t>Leverage </a:t>
          </a:r>
          <a:r>
            <a:rPr lang="en-US" sz="1100">
              <a:solidFill>
                <a:schemeClr val="dk1"/>
              </a:solidFill>
              <a:effectLst/>
              <a:latin typeface="+mn-lt"/>
              <a:ea typeface="+mn-ea"/>
              <a:cs typeface="+mn-cs"/>
            </a:rPr>
            <a:t>is the ratio of net financial obligations over LTM (last twelve month) EBITDA, proforma for acquisitions made during the last twelve months.</a:t>
          </a:r>
        </a:p>
        <a:p>
          <a:r>
            <a:rPr lang="en-US" sz="1100" b="1">
              <a:solidFill>
                <a:schemeClr val="dk1"/>
              </a:solidFill>
              <a:effectLst/>
              <a:latin typeface="+mn-lt"/>
              <a:ea typeface="+mn-ea"/>
              <a:cs typeface="+mn-cs"/>
            </a:rPr>
            <a:t>Leverage after leases </a:t>
          </a:r>
          <a:r>
            <a:rPr lang="en-US" sz="1100">
              <a:solidFill>
                <a:schemeClr val="dk1"/>
              </a:solidFill>
              <a:effectLst/>
              <a:latin typeface="+mn-lt"/>
              <a:ea typeface="+mn-ea"/>
              <a:cs typeface="+mn-cs"/>
            </a:rPr>
            <a:t>is the ratio of net debt over LTM (Last twelve month) EBITDA after leases, proforma for acquisitions made during the last twelve months. </a:t>
          </a:r>
        </a:p>
        <a:p>
          <a:r>
            <a:rPr lang="en-US" sz="1100" b="1">
              <a:solidFill>
                <a:schemeClr val="dk1"/>
              </a:solidFill>
              <a:effectLst/>
              <a:latin typeface="+mn-lt"/>
              <a:ea typeface="+mn-ea"/>
              <a:cs typeface="+mn-cs"/>
            </a:rPr>
            <a:t>Proportionate leverage </a:t>
          </a:r>
          <a:r>
            <a:rPr lang="en-US" sz="1100">
              <a:solidFill>
                <a:schemeClr val="dk1"/>
              </a:solidFill>
              <a:effectLst/>
              <a:latin typeface="+mn-lt"/>
              <a:ea typeface="+mn-ea"/>
              <a:cs typeface="+mn-cs"/>
            </a:rPr>
            <a:t>is the ratio of proportionate net financial obligations over LTM proportionate EBITDA, proforma for acquisitions made during the last twelve months.</a:t>
          </a:r>
        </a:p>
        <a:p>
          <a:r>
            <a:rPr lang="en-US" sz="1100" b="1">
              <a:solidFill>
                <a:schemeClr val="dk1"/>
              </a:solidFill>
              <a:effectLst/>
              <a:latin typeface="+mn-lt"/>
              <a:ea typeface="+mn-ea"/>
              <a:cs typeface="+mn-cs"/>
            </a:rPr>
            <a:t>Proportionate leverage after leases </a:t>
          </a:r>
          <a:r>
            <a:rPr lang="en-US" sz="1100">
              <a:solidFill>
                <a:schemeClr val="dk1"/>
              </a:solidFill>
              <a:effectLst/>
              <a:latin typeface="+mn-lt"/>
              <a:ea typeface="+mn-ea"/>
              <a:cs typeface="+mn-cs"/>
            </a:rPr>
            <a:t>is the ratio of proportionate net debt over LTM (Last twelve month) EBITDA after leases, proforma for acquisitions made during the last twelve months. </a:t>
          </a:r>
        </a:p>
        <a:p>
          <a:r>
            <a:rPr lang="en-US" sz="1100" b="1">
              <a:solidFill>
                <a:schemeClr val="dk1"/>
              </a:solidFill>
              <a:effectLst/>
              <a:latin typeface="+mn-lt"/>
              <a:ea typeface="+mn-ea"/>
              <a:cs typeface="+mn-cs"/>
            </a:rPr>
            <a:t>Capex</a:t>
          </a:r>
          <a:r>
            <a:rPr lang="en-US" sz="1100">
              <a:solidFill>
                <a:schemeClr val="dk1"/>
              </a:solidFill>
              <a:effectLst/>
              <a:latin typeface="+mn-lt"/>
              <a:ea typeface="+mn-ea"/>
              <a:cs typeface="+mn-cs"/>
            </a:rPr>
            <a:t> is balance sheet capital expenditure excluding spectrum and license costs and lease capitalizations. </a:t>
          </a:r>
        </a:p>
        <a:p>
          <a:r>
            <a:rPr lang="en-US" sz="1100" b="1">
              <a:solidFill>
                <a:schemeClr val="dk1"/>
              </a:solidFill>
              <a:effectLst/>
              <a:latin typeface="+mn-lt"/>
              <a:ea typeface="+mn-ea"/>
              <a:cs typeface="+mn-cs"/>
            </a:rPr>
            <a:t>Cash Capex </a:t>
          </a:r>
          <a:r>
            <a:rPr lang="en-US" sz="1100">
              <a:solidFill>
                <a:schemeClr val="dk1"/>
              </a:solidFill>
              <a:effectLst/>
              <a:latin typeface="+mn-lt"/>
              <a:ea typeface="+mn-ea"/>
              <a:cs typeface="+mn-cs"/>
            </a:rPr>
            <a:t>represents the cash spent in relation to capital expenditure, excluding spectrum and licenses costs.</a:t>
          </a:r>
        </a:p>
        <a:p>
          <a:r>
            <a:rPr lang="en-US" sz="1100" b="1">
              <a:solidFill>
                <a:schemeClr val="dk1"/>
              </a:solidFill>
              <a:effectLst/>
              <a:latin typeface="+mn-lt"/>
              <a:ea typeface="+mn-ea"/>
              <a:cs typeface="+mn-cs"/>
            </a:rPr>
            <a:t>Operating Cash Flow (OCF) </a:t>
          </a:r>
          <a:r>
            <a:rPr lang="en-US" sz="1100">
              <a:solidFill>
                <a:schemeClr val="dk1"/>
              </a:solidFill>
              <a:effectLst/>
              <a:latin typeface="+mn-lt"/>
              <a:ea typeface="+mn-ea"/>
              <a:cs typeface="+mn-cs"/>
            </a:rPr>
            <a:t>is EBITDA less Capex. </a:t>
          </a:r>
        </a:p>
        <a:p>
          <a:r>
            <a:rPr lang="en-US" sz="1100" b="1">
              <a:solidFill>
                <a:schemeClr val="dk1"/>
              </a:solidFill>
              <a:effectLst/>
              <a:latin typeface="+mn-lt"/>
              <a:ea typeface="+mn-ea"/>
              <a:cs typeface="+mn-cs"/>
            </a:rPr>
            <a:t>Operating Free Cash Flow (OFCF)  </a:t>
          </a:r>
          <a:r>
            <a:rPr lang="en-US" sz="1100">
              <a:solidFill>
                <a:schemeClr val="dk1"/>
              </a:solidFill>
              <a:effectLst/>
              <a:latin typeface="+mn-lt"/>
              <a:ea typeface="+mn-ea"/>
              <a:cs typeface="+mn-cs"/>
            </a:rPr>
            <a:t>is OCF less changes in working capital and other non-cash items and taxes paid. </a:t>
          </a:r>
        </a:p>
        <a:p>
          <a:r>
            <a:rPr lang="en-US" sz="1100" b="1">
              <a:solidFill>
                <a:schemeClr val="dk1"/>
              </a:solidFill>
              <a:effectLst/>
              <a:latin typeface="+mn-lt"/>
              <a:ea typeface="+mn-ea"/>
              <a:cs typeface="+mn-cs"/>
            </a:rPr>
            <a:t>Equity Free Cash Flow (EFCF) </a:t>
          </a:r>
          <a:r>
            <a:rPr lang="en-US" sz="1100">
              <a:solidFill>
                <a:schemeClr val="dk1"/>
              </a:solidFill>
              <a:effectLst/>
              <a:latin typeface="+mn-lt"/>
              <a:ea typeface="+mn-ea"/>
              <a:cs typeface="+mn-cs"/>
            </a:rPr>
            <a:t>is OFCF less finance charges paid (net), less advances for dividends to non-controlling interests, plus dividends received from joint ventures.</a:t>
          </a:r>
        </a:p>
        <a:p>
          <a:r>
            <a:rPr lang="en-US" sz="1100" b="1">
              <a:solidFill>
                <a:schemeClr val="dk1"/>
              </a:solidFill>
              <a:effectLst/>
              <a:latin typeface="+mn-lt"/>
              <a:ea typeface="+mn-ea"/>
              <a:cs typeface="+mn-cs"/>
            </a:rPr>
            <a:t>Equity Free Cash Flow after Leases (EFCFaL)</a:t>
          </a:r>
          <a:r>
            <a:rPr lang="en-US" sz="1100">
              <a:solidFill>
                <a:schemeClr val="dk1"/>
              </a:solidFill>
              <a:effectLst/>
              <a:latin typeface="+mn-lt"/>
              <a:ea typeface="+mn-ea"/>
              <a:cs typeface="+mn-cs"/>
            </a:rPr>
            <a:t> is EFCF, less lease principal repayments.</a:t>
          </a:r>
        </a:p>
        <a:p>
          <a:r>
            <a:rPr lang="en-US" sz="1100" b="1">
              <a:solidFill>
                <a:schemeClr val="dk1"/>
              </a:solidFill>
              <a:effectLst/>
              <a:latin typeface="+mn-lt"/>
              <a:ea typeface="+mn-ea"/>
              <a:cs typeface="+mn-cs"/>
            </a:rPr>
            <a:t>Operating Profit After Tax </a:t>
          </a:r>
          <a:r>
            <a:rPr lang="en-US" sz="1100">
              <a:solidFill>
                <a:schemeClr val="dk1"/>
              </a:solidFill>
              <a:effectLst/>
              <a:latin typeface="+mn-lt"/>
              <a:ea typeface="+mn-ea"/>
              <a:cs typeface="+mn-cs"/>
            </a:rPr>
            <a:t>displays the profit generated from the operations of the company after statutory taxes. </a:t>
          </a:r>
        </a:p>
        <a:p>
          <a:r>
            <a:rPr lang="en-US" sz="1100" b="1">
              <a:solidFill>
                <a:schemeClr val="dk1"/>
              </a:solidFill>
              <a:effectLst/>
              <a:latin typeface="+mn-lt"/>
              <a:ea typeface="+mn-ea"/>
              <a:cs typeface="+mn-cs"/>
            </a:rPr>
            <a:t>Return on Invested Capital (ROIC) </a:t>
          </a:r>
          <a:r>
            <a:rPr lang="en-US" sz="1100">
              <a:solidFill>
                <a:schemeClr val="dk1"/>
              </a:solidFill>
              <a:effectLst/>
              <a:latin typeface="+mn-lt"/>
              <a:ea typeface="+mn-ea"/>
              <a:cs typeface="+mn-cs"/>
            </a:rPr>
            <a:t>is used to assess the Group’s efficiency at allocating the capital under its control to and is defined as Operating Profit After Tax, including Guatemala and Honduras as if fully consolidated, divided by the average invested Capital during the period. </a:t>
          </a:r>
        </a:p>
        <a:p>
          <a:r>
            <a:rPr lang="en-US" sz="1100" b="1">
              <a:solidFill>
                <a:schemeClr val="dk1"/>
              </a:solidFill>
              <a:effectLst/>
              <a:latin typeface="+mn-lt"/>
              <a:ea typeface="+mn-ea"/>
              <a:cs typeface="+mn-cs"/>
            </a:rPr>
            <a:t>Average Invested Capital </a:t>
          </a:r>
          <a:r>
            <a:rPr lang="en-US" sz="1100" b="0">
              <a:solidFill>
                <a:schemeClr val="dk1"/>
              </a:solidFill>
              <a:effectLst/>
              <a:latin typeface="+mn-lt"/>
              <a:ea typeface="+mn-ea"/>
              <a:cs typeface="+mn-cs"/>
            </a:rPr>
            <a:t>i</a:t>
          </a:r>
          <a:r>
            <a:rPr lang="en-US" sz="1100">
              <a:solidFill>
                <a:schemeClr val="dk1"/>
              </a:solidFill>
              <a:effectLst/>
              <a:latin typeface="+mn-lt"/>
              <a:ea typeface="+mn-ea"/>
              <a:cs typeface="+mn-cs"/>
            </a:rPr>
            <a:t>s the capital invested in the company operation throughout the year and is calculated with the average of opening and closing balances of the total assets minus current liabilities (excluding debt, joint ventures, accrued interests, deferred and current tax, cash as well as investments and non-controlling interests), less assets and liabilities held for sale.</a:t>
          </a:r>
        </a:p>
        <a:p>
          <a:r>
            <a:rPr lang="en-US" sz="1100" b="1">
              <a:solidFill>
                <a:schemeClr val="dk1"/>
              </a:solidFill>
              <a:effectLst/>
              <a:latin typeface="+mn-lt"/>
              <a:ea typeface="+mn-ea"/>
              <a:cs typeface="+mn-cs"/>
            </a:rPr>
            <a:t>Underlying</a:t>
          </a:r>
          <a:r>
            <a:rPr lang="en-US" sz="1100">
              <a:solidFill>
                <a:schemeClr val="dk1"/>
              </a:solidFill>
              <a:effectLst/>
              <a:latin typeface="+mn-lt"/>
              <a:ea typeface="+mn-ea"/>
              <a:cs typeface="+mn-cs"/>
            </a:rPr>
            <a:t> measures, such as </a:t>
          </a:r>
          <a:r>
            <a:rPr lang="en-US" sz="1100" b="1">
              <a:solidFill>
                <a:schemeClr val="dk1"/>
              </a:solidFill>
              <a:effectLst/>
              <a:latin typeface="+mn-lt"/>
              <a:ea typeface="+mn-ea"/>
              <a:cs typeface="+mn-cs"/>
            </a:rPr>
            <a:t>Underlying service revenue, Underlying EBITDA, Underlying equity free cash flow, Underlying net debt, Underlying leverage,</a:t>
          </a:r>
          <a:r>
            <a:rPr lang="en-US" sz="1100">
              <a:solidFill>
                <a:schemeClr val="dk1"/>
              </a:solidFill>
              <a:effectLst/>
              <a:latin typeface="+mn-lt"/>
              <a:ea typeface="+mn-ea"/>
              <a:cs typeface="+mn-cs"/>
            </a:rPr>
            <a:t> etc., include Guatemala and Honduras, as if fully consolidated.</a:t>
          </a:r>
        </a:p>
        <a:p>
          <a:r>
            <a:rPr lang="en-US" sz="1100" b="1">
              <a:solidFill>
                <a:schemeClr val="dk1"/>
              </a:solidFill>
              <a:effectLst/>
              <a:latin typeface="+mn-lt"/>
              <a:ea typeface="+mn-ea"/>
              <a:cs typeface="+mn-cs"/>
            </a:rPr>
            <a:t>Average Revenue per User per Month (ARPU) </a:t>
          </a:r>
          <a:r>
            <a:rPr lang="en-US" sz="1100">
              <a:solidFill>
                <a:schemeClr val="dk1"/>
              </a:solidFill>
              <a:effectLst/>
              <a:latin typeface="+mn-lt"/>
              <a:ea typeface="+mn-ea"/>
              <a:cs typeface="+mn-cs"/>
            </a:rPr>
            <a:t>for our Mobile customers is (x) the total mobile and mobile financial services revenue (excluding revenue earned from tower rentals, call center, data and mobile virtual network operator, visitor roaming, national third parties roaming and mobile telephone equipment sales revenue) for the period, divided by (y) the average number of mobile subscribers for the period, divided by (z) the number of months in the period. We define ARPU for our Home customers in our Latin America segment as (x) the total Home revenue (excluding equipment sales, TV advertising and equipment rental) for the period, divided by (y) the average number of customer relationships for the period, divided by (z) the number of months in the period. ARPU is not subject to a standard industry definition and our definition of ARPU may be different to other industry participants.</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Please refer to our 2020 Annual Report for a list and description of non-IFRS measures.</a:t>
          </a: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MEX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20(0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illicom-my.sharepoint.com/Users/mdabbour/AppData/Local/Microsoft/Windows/Temporary%20Internet%20Files/Content.Outlook/2X25ZIZM/MPR_HFM.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illicom-my.sharepoint.com/Users/jdiaz/AppData/Local/Microsoft/Windows/Temporary%20Internet%20Files/Content.Outlook/CPDQ13TO/Group%20Dashboard%20template%20160824%20Last%20Version%20Integrat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EX95IB"/>
      <sheetName val="Public"/>
      <sheetName val="MEX97"/>
      <sheetName val="MobileDataOutput"/>
      <sheetName val="MobileDemandOutput"/>
      <sheetName val="Media Output"/>
      <sheetName val="Ukraine Data"/>
      <sheetName val="dates "/>
      <sheetName val="%"/>
      <sheetName val="Global Category"/>
      <sheetName val="Investing Motive &amp; Business Uni"/>
      <sheetName val="Technical Classification"/>
      <sheetName val="Calculo"/>
      <sheetName val="TABLAS"/>
      <sheetName val="Hoja1"/>
      <sheetName val="Global Catalog"/>
      <sheetName val="Programación"/>
      <sheetName val="Summary"/>
      <sheetName val="08 mkt$ "/>
      <sheetName val="1994-skatt"/>
      <sheetName val="synthgraph DCF"/>
      <sheetName val="KENLBOPK"/>
      <sheetName val="AW"/>
      <sheetName val="RSG"/>
      <sheetName val="Transaction"/>
      <sheetName val="Media_Output"/>
      <sheetName val="ReplaceExistingSites"/>
      <sheetName val="Media_Output3"/>
      <sheetName val="synthgraph_DCF2"/>
      <sheetName val="Media_Output1"/>
      <sheetName val="synthgraph_DCF"/>
      <sheetName val="FINANCE"/>
      <sheetName val="Media_Output2"/>
      <sheetName val="synthgraph_DCF1"/>
      <sheetName val="Media_Output4"/>
      <sheetName val="synthgraph_DCF3"/>
      <sheetName val="ELSA - Data Sheet"/>
      <sheetName val="HongKongResidential"/>
      <sheetName val="HongKongBusiness"/>
      <sheetName val="HongKongTotal"/>
      <sheetName val="Indonesia Residential"/>
      <sheetName val="Indonesia Business"/>
      <sheetName val="Indonesia Total"/>
      <sheetName val="Japan Residential"/>
      <sheetName val="Japan Business"/>
      <sheetName val="Japan Total"/>
      <sheetName val="DoT"/>
      <sheetName val="Index"/>
      <sheetName val="Tables"/>
      <sheetName val="Breakdown"/>
      <sheetName val="Listas"/>
      <sheetName val="Hoja4"/>
      <sheetName val="Summary Sheet (AT-2017-019)"/>
      <sheetName val="Hoja2"/>
      <sheetName val="Controles"/>
      <sheetName val="TC"/>
      <sheetName val="Sheet1"/>
      <sheetName val="SAFIB"/>
      <sheetName val="Telcel"/>
      <sheetName val="Supplier"/>
      <sheetName val="SOC.INSTRUMENTALES"/>
      <sheetName val="Apoio"/>
      <sheetName val="BB"/>
      <sheetName val="Variables"/>
      <sheetName val="BD"/>
      <sheetName val="DATOS"/>
      <sheetName val="MEX95IB_x0000_抺_x0013_ニӤ_x0000__x0000__x0000_珿抺_x0013_Ӥ_x0000_鸕粀抺_x0013__x001c_翻璆_x0013_珿"/>
      <sheetName val="MEX95IB_x0000_抺_x0013_ニӤ_x0000__x0000__x0000_珿抺_x0013_Ӥ_x0000_鸪粀抺_x0013__x001c_翻璆_x0013_珿"/>
      <sheetName val="Reconciliation"/>
      <sheetName val="Calcs and Matrix"/>
      <sheetName val="CEDBUDGET"/>
      <sheetName val="Paràmetro Paìs"/>
      <sheetName val="Sheet4"/>
      <sheetName val="Exp"/>
      <sheetName val="Cover"/>
      <sheetName val="Puerto"/>
      <sheetName val="Input"/>
      <sheetName val="Costanera"/>
      <sheetName val="Eletrobras"/>
      <sheetName val="Tractebel"/>
      <sheetName val="Cesp"/>
      <sheetName val="Tiete"/>
      <sheetName val="MPX"/>
      <sheetName val="Endesa"/>
      <sheetName val="Colbun"/>
      <sheetName val="Gener"/>
      <sheetName val="E.CL"/>
      <sheetName val="Isagen"/>
      <sheetName val="Edegel"/>
      <sheetName val="Costos"/>
      <sheetName val="Balancete Gerencial"/>
      <sheetName val="RawData"/>
      <sheetName val="STOCK"/>
      <sheetName val="Technology Inputs"/>
      <sheetName val="Drop-down"/>
      <sheetName val="MEX95IB"/>
      <sheetName val="Pre pago"/>
      <sheetName val="Performance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s>
    <sheetDataSet>
      <sheetData sheetId="0">
        <row r="3">
          <cell r="C3">
            <v>7</v>
          </cell>
        </row>
        <row r="4">
          <cell r="C4">
            <v>2016</v>
          </cell>
        </row>
        <row r="5">
          <cell r="C5">
            <v>2015</v>
          </cell>
        </row>
        <row r="6">
          <cell r="C6" t="str">
            <v>ACT_BUDFX</v>
          </cell>
        </row>
        <row r="7">
          <cell r="C7" t="str">
            <v>Budget</v>
          </cell>
        </row>
        <row r="39">
          <cell r="C39" t="str">
            <v>OPSSEG_MGT.LATAMSEG_MGT</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adata"/>
      <sheetName val="Control"/>
      <sheetName val="Cover"/>
      <sheetName val="Content"/>
      <sheetName val="2-KPI"/>
      <sheetName val="3-IS"/>
      <sheetName val="4-CF"/>
      <sheetName val="5-BS"/>
      <sheetName val="6-Revenue"/>
      <sheetName val="7-GM"/>
      <sheetName val="8-Opex"/>
      <sheetName val="9-WC"/>
      <sheetName val="10-Receivables"/>
      <sheetName val="11-Ratios"/>
      <sheetName val="12-HoH"/>
      <sheetName val="13-QoQ"/>
    </sheetNames>
    <sheetDataSet>
      <sheetData sheetId="0"/>
      <sheetData sheetId="1">
        <row r="3">
          <cell r="B3" t="str">
            <v>VCRHFM</v>
          </cell>
        </row>
        <row r="6">
          <cell r="B6" t="str">
            <v>Actual</v>
          </cell>
          <cell r="C6" t="str">
            <v>TotalCustom3</v>
          </cell>
        </row>
        <row r="7">
          <cell r="B7" t="str">
            <v>Actual</v>
          </cell>
        </row>
        <row r="8">
          <cell r="B8" t="str">
            <v>BP_HFM_C_V2</v>
          </cell>
        </row>
        <row r="9">
          <cell r="B9" t="str">
            <v>BP_HFM_C_V2</v>
          </cell>
        </row>
        <row r="10">
          <cell r="B10" t="str">
            <v>BP_HFM_C_V2</v>
          </cell>
        </row>
        <row r="17">
          <cell r="B17" t="str">
            <v>&lt;Parent Curr Total&gt;</v>
          </cell>
        </row>
        <row r="18">
          <cell r="B18" t="str">
            <v>[ICP Top]</v>
          </cell>
        </row>
        <row r="20">
          <cell r="C20">
            <v>1E-3</v>
          </cell>
        </row>
        <row r="29">
          <cell r="B29" t="str">
            <v>TotalCustom2</v>
          </cell>
        </row>
        <row r="30">
          <cell r="B30" t="str">
            <v>TotalCustom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thly"/>
      <sheetName val="data"/>
      <sheetName val="data BI"/>
      <sheetName val="Codes"/>
    </sheetNames>
    <sheetDataSet>
      <sheetData sheetId="0">
        <row r="2">
          <cell r="C2" t="str">
            <v>July</v>
          </cell>
        </row>
      </sheetData>
      <sheetData sheetId="1"/>
      <sheetData sheetId="2"/>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sarah.inmon@millicom.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3:J36"/>
  <sheetViews>
    <sheetView tabSelected="1" topLeftCell="A13" zoomScaleNormal="100" workbookViewId="0">
      <selection activeCell="G17" sqref="G17"/>
    </sheetView>
  </sheetViews>
  <sheetFormatPr defaultColWidth="9.06640625" defaultRowHeight="13.15"/>
  <cols>
    <col min="1" max="1" width="29.59765625" style="58" customWidth="1"/>
    <col min="2" max="2" width="47.06640625" style="58" bestFit="1" customWidth="1"/>
    <col min="3" max="3" width="9.06640625" style="58" customWidth="1"/>
    <col min="4" max="6" width="9.06640625" style="58"/>
    <col min="7" max="7" width="37.33203125" style="58" customWidth="1"/>
    <col min="8" max="16384" width="9.06640625" style="58"/>
  </cols>
  <sheetData>
    <row r="13" spans="1:2">
      <c r="A13" s="59"/>
    </row>
    <row r="14" spans="1:2" ht="14.25">
      <c r="A14" s="59"/>
      <c r="B14" s="105" t="s">
        <v>0</v>
      </c>
    </row>
    <row r="15" spans="1:2" ht="14.25">
      <c r="B15" s="105" t="s">
        <v>1</v>
      </c>
    </row>
    <row r="16" spans="1:2" ht="14.25">
      <c r="B16" s="176" t="s">
        <v>2</v>
      </c>
    </row>
    <row r="17" spans="1:8" ht="14.25">
      <c r="B17" s="105" t="s">
        <v>3</v>
      </c>
    </row>
    <row r="18" spans="1:8" ht="14.25">
      <c r="B18" s="105" t="s">
        <v>4</v>
      </c>
    </row>
    <row r="19" spans="1:8" ht="14.25">
      <c r="B19" s="105" t="s">
        <v>5</v>
      </c>
    </row>
    <row r="20" spans="1:8" ht="14.25">
      <c r="B20" s="105" t="s">
        <v>6</v>
      </c>
    </row>
    <row r="21" spans="1:8" ht="14.25">
      <c r="B21" s="58" t="s">
        <v>7</v>
      </c>
      <c r="C21" s="105" t="s">
        <v>8</v>
      </c>
    </row>
    <row r="22" spans="1:8" ht="14.25">
      <c r="C22" s="105" t="s">
        <v>9</v>
      </c>
    </row>
    <row r="23" spans="1:8" ht="14.25">
      <c r="C23" s="105" t="s">
        <v>10</v>
      </c>
    </row>
    <row r="24" spans="1:8" ht="14.25">
      <c r="C24" s="105" t="s">
        <v>11</v>
      </c>
    </row>
    <row r="25" spans="1:8">
      <c r="A25" s="59" t="s">
        <v>12</v>
      </c>
    </row>
    <row r="27" spans="1:8" ht="14.25">
      <c r="A27" s="59" t="s">
        <v>13</v>
      </c>
      <c r="B27" s="58" t="s">
        <v>14</v>
      </c>
      <c r="C27" s="105" t="s">
        <v>15</v>
      </c>
    </row>
    <row r="28" spans="1:8">
      <c r="A28" s="59"/>
      <c r="B28" s="58" t="s">
        <v>357</v>
      </c>
      <c r="C28" s="60"/>
    </row>
    <row r="29" spans="1:8">
      <c r="B29" s="58" t="s">
        <v>388</v>
      </c>
      <c r="C29" s="58" t="s">
        <v>389</v>
      </c>
    </row>
    <row r="31" spans="1:8" ht="14.25">
      <c r="A31" s="59" t="s">
        <v>16</v>
      </c>
      <c r="B31" s="58" t="s">
        <v>17</v>
      </c>
      <c r="C31" s="105" t="s">
        <v>18</v>
      </c>
      <c r="H31" s="60"/>
    </row>
    <row r="32" spans="1:8">
      <c r="A32" s="59"/>
      <c r="B32" s="58" t="str">
        <f>B28</f>
        <v>255 Giralda Ave, Suite 800, Miami 33134, USA</v>
      </c>
      <c r="C32" s="60"/>
      <c r="H32" s="60"/>
    </row>
    <row r="33" spans="1:10">
      <c r="B33" s="58" t="s">
        <v>388</v>
      </c>
      <c r="C33" s="58" t="s">
        <v>390</v>
      </c>
    </row>
    <row r="36" spans="1:10" ht="24" customHeight="1">
      <c r="A36" s="537" t="s">
        <v>493</v>
      </c>
      <c r="B36" s="537"/>
      <c r="C36" s="537"/>
      <c r="D36" s="537"/>
      <c r="E36" s="537"/>
      <c r="F36" s="537"/>
      <c r="G36" s="537"/>
      <c r="H36" s="537"/>
      <c r="I36" s="537"/>
      <c r="J36" s="537"/>
    </row>
  </sheetData>
  <mergeCells count="1">
    <mergeCell ref="A36:J36"/>
  </mergeCells>
  <hyperlinks>
    <hyperlink ref="B15" location="'Group (Underlying)'!A1" display="Group (Underlying)" xr:uid="{00000000-0004-0000-0000-000000000000}"/>
    <hyperlink ref="B17" location="Africa!A1" display="Africa" xr:uid="{00000000-0004-0000-0000-000001000000}"/>
    <hyperlink ref="B19" location="'FX rates'!A1" display="FX rates" xr:uid="{00000000-0004-0000-0000-000002000000}"/>
    <hyperlink ref="C27" display="michel.morin@millicom.com" xr:uid="{00000000-0004-0000-0000-000003000000}"/>
    <hyperlink ref="C31" r:id="rId1" xr:uid="{00000000-0004-0000-0000-000004000000}"/>
    <hyperlink ref="C21" location="PL!A1" display="P&amp;L" xr:uid="{00000000-0004-0000-0000-000005000000}"/>
    <hyperlink ref="C22" location="Assets!A1" display="Assets" xr:uid="{00000000-0004-0000-0000-000006000000}"/>
    <hyperlink ref="C23" location="'Equity and Liabilities'!A1" display="Equity &amp; liabilities" xr:uid="{00000000-0004-0000-0000-000007000000}"/>
    <hyperlink ref="C24" location="'Cash Flow'!A1" display="Cash flow statement" xr:uid="{00000000-0004-0000-0000-000008000000}"/>
    <hyperlink ref="B18" location="'Market details'!A1" display="Market Details" xr:uid="{00000000-0004-0000-0000-000009000000}"/>
    <hyperlink ref="B14" location="'Group IFRS'!A1" display="Group IFRS" xr:uid="{00000000-0004-0000-0000-00000A000000}"/>
    <hyperlink ref="B20" location="Disclaimers!A1" display="Non-IFRS descriptions" xr:uid="{00000000-0004-0000-0000-00000B000000}"/>
    <hyperlink ref="B16" location="'Latin America'!A1" display="Latin America" xr:uid="{00000000-0004-0000-0000-00000C000000}"/>
  </hyperlinks>
  <pageMargins left="0.7" right="0.7" top="0.75" bottom="0.75" header="0.3" footer="0.3"/>
  <pageSetup paperSize="9" scale="92"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W175"/>
  <sheetViews>
    <sheetView showGridLines="0" zoomScaleNormal="100" workbookViewId="0">
      <selection activeCell="D31" sqref="D31"/>
    </sheetView>
  </sheetViews>
  <sheetFormatPr defaultRowHeight="14.25" outlineLevelRow="1"/>
  <cols>
    <col min="2" max="2" width="42.265625" customWidth="1"/>
    <col min="3" max="3" width="13.06640625" customWidth="1"/>
    <col min="4" max="4" width="12.9296875" customWidth="1"/>
    <col min="5" max="6" width="9.796875" customWidth="1"/>
    <col min="7" max="7" width="13.06640625" customWidth="1"/>
    <col min="8" max="10" width="9.796875" customWidth="1"/>
    <col min="11" max="11" width="7.796875" bestFit="1" customWidth="1"/>
    <col min="12" max="12" width="10.265625" customWidth="1"/>
    <col min="13" max="13" width="43" customWidth="1"/>
    <col min="14" max="20" width="10.06640625" customWidth="1"/>
    <col min="21" max="23" width="9.06640625" bestFit="1" customWidth="1"/>
  </cols>
  <sheetData>
    <row r="1" spans="1:23">
      <c r="A1" s="529" t="s">
        <v>19</v>
      </c>
      <c r="B1" s="22"/>
      <c r="L1" s="22"/>
    </row>
    <row r="2" spans="1:23">
      <c r="A2" s="7" t="s">
        <v>113</v>
      </c>
      <c r="B2" s="26"/>
      <c r="L2" s="26"/>
    </row>
    <row r="3" spans="1:23">
      <c r="A3" s="8" t="s">
        <v>334</v>
      </c>
      <c r="B3" s="8"/>
      <c r="C3" s="33"/>
      <c r="D3" s="8"/>
      <c r="E3" s="8"/>
      <c r="F3" s="8"/>
      <c r="G3" s="8"/>
      <c r="H3" s="8"/>
      <c r="I3" s="8"/>
      <c r="J3" s="8"/>
      <c r="K3" s="8"/>
      <c r="L3" s="8"/>
      <c r="M3" s="8"/>
      <c r="N3" s="8"/>
      <c r="O3" s="8"/>
      <c r="P3" s="8"/>
      <c r="Q3" s="8"/>
      <c r="R3" s="8"/>
      <c r="S3" s="8"/>
      <c r="T3" s="8"/>
      <c r="U3" s="8"/>
      <c r="V3" s="8"/>
      <c r="W3" s="8"/>
    </row>
    <row r="4" spans="1:23" ht="14.65" hidden="1" outlineLevel="1" thickBot="1">
      <c r="B4" s="201"/>
      <c r="L4" s="201"/>
    </row>
    <row r="5" spans="1:23" ht="28.5" hidden="1" outlineLevel="1">
      <c r="B5" s="539" t="s">
        <v>303</v>
      </c>
      <c r="C5" s="489" t="s">
        <v>108</v>
      </c>
      <c r="D5" s="489" t="s">
        <v>152</v>
      </c>
      <c r="E5" s="489" t="s">
        <v>41</v>
      </c>
      <c r="F5" s="490" t="s">
        <v>304</v>
      </c>
    </row>
    <row r="6" spans="1:23" hidden="1" outlineLevel="1">
      <c r="B6" s="540"/>
      <c r="C6" s="517" t="s">
        <v>448</v>
      </c>
      <c r="D6" s="517" t="s">
        <v>448</v>
      </c>
      <c r="E6" s="517" t="s">
        <v>448</v>
      </c>
      <c r="F6" s="518" t="s">
        <v>448</v>
      </c>
    </row>
    <row r="7" spans="1:23" ht="14.55" hidden="1" customHeight="1" outlineLevel="1">
      <c r="B7" s="178" t="s">
        <v>340</v>
      </c>
      <c r="C7" s="506">
        <v>1530.3775657010699</v>
      </c>
      <c r="D7" s="506">
        <v>1412.5318783397499</v>
      </c>
      <c r="E7" s="506">
        <v>638.14510629999802</v>
      </c>
      <c r="F7" s="507">
        <v>471.060847085354</v>
      </c>
    </row>
    <row r="8" spans="1:23" ht="14.25" hidden="1" customHeight="1" outlineLevel="1">
      <c r="B8" s="178" t="s">
        <v>341</v>
      </c>
      <c r="C8" s="506">
        <v>1504.39359522377</v>
      </c>
      <c r="D8" s="506">
        <v>1394.7378353869501</v>
      </c>
      <c r="E8" s="506">
        <v>600.49310630572199</v>
      </c>
      <c r="F8" s="507">
        <v>426.70443304388095</v>
      </c>
    </row>
    <row r="9" spans="1:23" ht="14.25" hidden="1" customHeight="1" outlineLevel="1">
      <c r="B9" s="480" t="s">
        <v>342</v>
      </c>
      <c r="C9" s="508">
        <v>1.7272056036262834E-2</v>
      </c>
      <c r="D9" s="508">
        <v>1.2757983974718176E-2</v>
      </c>
      <c r="E9" s="508">
        <v>6.2701802233690762E-2</v>
      </c>
      <c r="F9" s="509">
        <v>0.10395114417972678</v>
      </c>
    </row>
    <row r="10" spans="1:23" ht="14.25" hidden="1" customHeight="1" outlineLevel="1">
      <c r="B10" s="178" t="s">
        <v>461</v>
      </c>
      <c r="C10" s="510">
        <v>-9.0201504271370542E-3</v>
      </c>
      <c r="D10" s="510">
        <v>-8.79798500608245E-3</v>
      </c>
      <c r="E10" s="510">
        <v>-8.1724772681592145E-3</v>
      </c>
      <c r="F10" s="513">
        <v>-1.1500973228616903E-2</v>
      </c>
    </row>
    <row r="11" spans="1:23" ht="14.25" hidden="1" customHeight="1" outlineLevel="1">
      <c r="B11" s="178" t="s">
        <v>481</v>
      </c>
      <c r="C11" s="479">
        <v>-9.6616327487483201E-4</v>
      </c>
      <c r="D11" s="479">
        <v>-7.9441213035131783E-4</v>
      </c>
      <c r="E11" s="511">
        <v>1.2033141309665811E-2</v>
      </c>
      <c r="F11" s="512">
        <v>1.824560246599928E-2</v>
      </c>
    </row>
    <row r="12" spans="1:23" ht="15.75" hidden="1" customHeight="1" outlineLevel="1" thickBot="1">
      <c r="B12" s="481" t="s">
        <v>462</v>
      </c>
      <c r="C12" s="514">
        <v>2.725836973827472E-2</v>
      </c>
      <c r="D12" s="514">
        <v>2.2350381111151944E-2</v>
      </c>
      <c r="E12" s="514">
        <v>5.8841138192184166E-2</v>
      </c>
      <c r="F12" s="515">
        <v>9.7206514942344405E-2</v>
      </c>
    </row>
    <row r="13" spans="1:23" hidden="1" outlineLevel="1"/>
    <row r="14" spans="1:23" hidden="1" outlineLevel="1">
      <c r="B14" s="527" t="s">
        <v>488</v>
      </c>
      <c r="C14" s="181"/>
      <c r="D14" s="182"/>
      <c r="E14" s="181"/>
      <c r="F14" s="182"/>
      <c r="G14" s="181"/>
      <c r="H14" s="182"/>
      <c r="L14" s="189"/>
      <c r="M14" s="181"/>
      <c r="N14" s="181"/>
      <c r="O14" s="182"/>
      <c r="P14" s="181"/>
      <c r="Q14" s="182"/>
      <c r="R14" s="181"/>
      <c r="S14" s="182"/>
    </row>
    <row r="15" spans="1:23" collapsed="1">
      <c r="B15" s="189"/>
      <c r="C15" s="181"/>
      <c r="D15" s="182"/>
      <c r="E15" s="181"/>
      <c r="F15" s="182"/>
      <c r="G15" s="181"/>
      <c r="H15" s="182"/>
      <c r="L15" s="189"/>
      <c r="M15" s="181"/>
      <c r="N15" s="181"/>
      <c r="O15" s="182"/>
      <c r="P15" s="181"/>
      <c r="Q15" s="182"/>
      <c r="R15" s="181"/>
      <c r="S15" s="182"/>
    </row>
    <row r="16" spans="1:23">
      <c r="A16" s="8" t="s">
        <v>305</v>
      </c>
      <c r="B16" s="8"/>
      <c r="C16" s="33"/>
      <c r="D16" s="8"/>
      <c r="E16" s="8"/>
      <c r="F16" s="8"/>
      <c r="G16" s="8"/>
      <c r="H16" s="8"/>
      <c r="I16" s="8"/>
      <c r="J16" s="8"/>
      <c r="K16" s="8"/>
      <c r="L16" s="8"/>
      <c r="M16" s="8"/>
      <c r="N16" s="8"/>
      <c r="O16" s="8"/>
      <c r="P16" s="8"/>
      <c r="Q16" s="8"/>
      <c r="R16" s="8"/>
      <c r="S16" s="8"/>
      <c r="T16" s="8"/>
      <c r="U16" s="8"/>
      <c r="V16" s="8"/>
      <c r="W16" s="8"/>
    </row>
    <row r="17" spans="1:23" hidden="1" outlineLevel="1">
      <c r="A17" s="247"/>
      <c r="B17" s="278"/>
      <c r="C17" s="279"/>
      <c r="D17" s="279"/>
      <c r="E17" s="279"/>
      <c r="F17" s="279"/>
      <c r="G17" s="280"/>
      <c r="H17" s="281"/>
      <c r="I17" s="279"/>
      <c r="J17" s="248"/>
      <c r="K17" s="249"/>
      <c r="L17" s="136"/>
      <c r="M17" s="248"/>
      <c r="N17" s="248"/>
      <c r="O17" s="283"/>
      <c r="P17" s="136"/>
    </row>
    <row r="18" spans="1:23" ht="14.65" hidden="1" outlineLevel="1" thickBot="1">
      <c r="A18" s="243"/>
      <c r="J18" s="136"/>
      <c r="K18" s="136"/>
      <c r="L18" s="252"/>
      <c r="M18" s="136"/>
      <c r="N18" s="136"/>
      <c r="O18" s="284"/>
      <c r="P18" s="136"/>
    </row>
    <row r="19" spans="1:23" ht="15" hidden="1" customHeight="1" outlineLevel="1">
      <c r="A19" s="258"/>
      <c r="B19" s="372" t="s">
        <v>378</v>
      </c>
      <c r="C19" s="545"/>
      <c r="D19" s="545"/>
      <c r="E19" s="371"/>
      <c r="F19" s="546"/>
      <c r="G19" s="547"/>
      <c r="H19" s="252"/>
      <c r="I19" s="252"/>
      <c r="J19" s="136"/>
      <c r="K19" s="252"/>
      <c r="L19" s="252"/>
      <c r="M19" s="283"/>
      <c r="N19" s="136"/>
    </row>
    <row r="20" spans="1:23" ht="29.25" hidden="1" customHeight="1" outlineLevel="1" thickBot="1">
      <c r="A20" s="243"/>
      <c r="B20" s="373" t="s">
        <v>393</v>
      </c>
      <c r="C20" s="374" t="s">
        <v>108</v>
      </c>
      <c r="D20" s="374" t="s">
        <v>41</v>
      </c>
      <c r="E20" s="548" t="s">
        <v>456</v>
      </c>
      <c r="F20" s="548"/>
      <c r="G20" s="549"/>
      <c r="H20" s="136"/>
      <c r="I20" s="136"/>
      <c r="J20" s="136"/>
      <c r="K20" s="136"/>
      <c r="L20" s="136"/>
      <c r="M20" s="284"/>
      <c r="N20" s="136"/>
    </row>
    <row r="21" spans="1:23" ht="14.65" hidden="1" outlineLevel="1" thickBot="1">
      <c r="A21" s="243"/>
      <c r="B21" s="180" t="s">
        <v>159</v>
      </c>
      <c r="C21" s="376" t="s">
        <v>363</v>
      </c>
      <c r="D21" s="377">
        <f>-7800000/1000000</f>
        <v>-7.8</v>
      </c>
      <c r="E21" s="550" t="s">
        <v>457</v>
      </c>
      <c r="F21" s="550"/>
      <c r="G21" s="551"/>
      <c r="H21" s="136"/>
      <c r="I21" s="136"/>
      <c r="J21" s="136"/>
      <c r="K21" s="136"/>
      <c r="L21" s="136"/>
      <c r="M21" s="284"/>
      <c r="N21" s="136"/>
    </row>
    <row r="22" spans="1:23" ht="14.65" hidden="1" outlineLevel="1" thickBot="1">
      <c r="A22" s="243"/>
      <c r="B22" s="532" t="s">
        <v>394</v>
      </c>
      <c r="C22" s="533" t="s">
        <v>363</v>
      </c>
      <c r="D22" s="534">
        <f>-7800000/1000000</f>
        <v>-7.8</v>
      </c>
      <c r="E22" s="552"/>
      <c r="F22" s="552"/>
      <c r="G22" s="553"/>
      <c r="H22" s="136"/>
      <c r="I22" s="136"/>
      <c r="J22" s="136"/>
      <c r="K22" s="136"/>
      <c r="L22" s="136"/>
      <c r="M22" s="284"/>
      <c r="N22" s="136"/>
    </row>
    <row r="23" spans="1:23" hidden="1" outlineLevel="1">
      <c r="A23" s="243"/>
      <c r="B23" s="189"/>
      <c r="C23" s="337"/>
      <c r="D23" s="337"/>
      <c r="E23" s="337"/>
      <c r="F23" s="375"/>
      <c r="G23" s="189"/>
      <c r="H23" s="136"/>
      <c r="J23" s="136"/>
      <c r="K23" s="136"/>
      <c r="L23" s="136"/>
      <c r="M23" s="136"/>
      <c r="N23" s="136"/>
      <c r="O23" s="284"/>
      <c r="P23" s="136"/>
    </row>
    <row r="24" spans="1:23" collapsed="1">
      <c r="A24" s="255"/>
      <c r="B24" s="252"/>
      <c r="C24" s="252"/>
      <c r="D24" s="252"/>
      <c r="E24" s="244"/>
      <c r="F24" s="244"/>
      <c r="G24" s="282"/>
      <c r="H24" s="229"/>
      <c r="I24" s="244"/>
      <c r="J24" s="252"/>
      <c r="K24" s="252"/>
      <c r="L24" s="252"/>
      <c r="M24" s="252"/>
      <c r="N24" s="252"/>
      <c r="O24" s="252"/>
      <c r="P24" s="136"/>
    </row>
    <row r="25" spans="1:23">
      <c r="A25" s="8" t="s">
        <v>478</v>
      </c>
      <c r="B25" s="8"/>
      <c r="C25" s="33"/>
      <c r="D25" s="8"/>
      <c r="E25" s="8"/>
      <c r="F25" s="8"/>
      <c r="G25" s="8"/>
      <c r="H25" s="8"/>
      <c r="I25" s="8"/>
      <c r="J25" s="8"/>
      <c r="K25" s="8"/>
      <c r="L25" s="8"/>
      <c r="M25" s="8"/>
      <c r="N25" s="8"/>
      <c r="O25" s="8"/>
      <c r="P25" s="8"/>
      <c r="Q25" s="8"/>
      <c r="R25" s="8"/>
      <c r="S25" s="8"/>
      <c r="T25" s="8"/>
      <c r="U25" s="8"/>
      <c r="V25" s="8"/>
      <c r="W25" s="8"/>
    </row>
    <row r="26" spans="1:23" ht="14.65" hidden="1" outlineLevel="1" thickBot="1">
      <c r="B26" s="201"/>
      <c r="K26" s="175"/>
    </row>
    <row r="27" spans="1:23" ht="15" hidden="1" customHeight="1" outlineLevel="1">
      <c r="B27" s="319" t="s">
        <v>458</v>
      </c>
      <c r="C27" s="544" t="s">
        <v>358</v>
      </c>
      <c r="D27" s="544"/>
      <c r="E27" s="544"/>
      <c r="F27" s="459" t="s">
        <v>41</v>
      </c>
      <c r="G27" s="460" t="s">
        <v>361</v>
      </c>
      <c r="H27" s="446"/>
      <c r="I27" s="446"/>
      <c r="K27" s="175"/>
      <c r="M27" s="175"/>
      <c r="N27" s="175"/>
      <c r="O27" s="175"/>
    </row>
    <row r="28" spans="1:23" hidden="1" outlineLevel="1">
      <c r="B28" s="320" t="s">
        <v>238</v>
      </c>
      <c r="C28" s="517" t="s">
        <v>359</v>
      </c>
      <c r="D28" s="517" t="s">
        <v>106</v>
      </c>
      <c r="E28" s="517" t="s">
        <v>360</v>
      </c>
      <c r="F28" s="517"/>
      <c r="G28" s="518"/>
      <c r="H28" s="446"/>
      <c r="I28" s="446"/>
      <c r="K28" s="175"/>
      <c r="M28" s="175"/>
      <c r="N28" s="175"/>
      <c r="O28" s="175"/>
    </row>
    <row r="29" spans="1:23" hidden="1" outlineLevel="1">
      <c r="B29" s="378" t="s">
        <v>362</v>
      </c>
      <c r="C29" s="334">
        <v>6412.2070000000003</v>
      </c>
      <c r="D29" s="334">
        <v>602.55999999999995</v>
      </c>
      <c r="E29" s="334">
        <v>5810.259</v>
      </c>
      <c r="F29" s="334">
        <v>1507.7670000000001</v>
      </c>
      <c r="G29" s="519" t="s">
        <v>363</v>
      </c>
      <c r="H29" s="335"/>
      <c r="I29" s="335"/>
      <c r="J29" s="335"/>
      <c r="K29" s="335"/>
      <c r="L29" s="335"/>
      <c r="N29" s="175"/>
      <c r="O29" s="175"/>
    </row>
    <row r="30" spans="1:23" hidden="1" outlineLevel="1">
      <c r="B30" s="330" t="s">
        <v>364</v>
      </c>
      <c r="C30" s="335">
        <v>638.92100000000005</v>
      </c>
      <c r="D30" s="335">
        <v>160.80600000000001</v>
      </c>
      <c r="E30" s="335">
        <v>478.11500000000001</v>
      </c>
      <c r="F30" s="335">
        <v>797.61500000000001</v>
      </c>
      <c r="G30" s="336" t="s">
        <v>363</v>
      </c>
      <c r="H30" s="335"/>
      <c r="I30" s="335"/>
      <c r="J30" s="335"/>
      <c r="K30" s="335"/>
      <c r="L30" s="335"/>
      <c r="N30" s="175"/>
      <c r="O30" s="175"/>
    </row>
    <row r="31" spans="1:23" hidden="1" outlineLevel="1">
      <c r="B31" s="330" t="s">
        <v>365</v>
      </c>
      <c r="C31" s="335">
        <v>394.303</v>
      </c>
      <c r="D31" s="335">
        <v>59.606000000000002</v>
      </c>
      <c r="E31" s="335">
        <v>334.697</v>
      </c>
      <c r="F31" s="335">
        <v>249.89</v>
      </c>
      <c r="G31" s="336" t="s">
        <v>363</v>
      </c>
      <c r="H31" s="335"/>
      <c r="I31" s="335"/>
      <c r="J31" s="335"/>
      <c r="K31" s="335"/>
      <c r="L31" s="335"/>
      <c r="N31" s="175"/>
      <c r="O31" s="175"/>
    </row>
    <row r="32" spans="1:23" hidden="1" outlineLevel="1">
      <c r="B32" s="330" t="s">
        <v>366</v>
      </c>
      <c r="C32" s="461" t="s">
        <v>363</v>
      </c>
      <c r="D32" s="461" t="s">
        <v>363</v>
      </c>
      <c r="E32" s="462" t="s">
        <v>363</v>
      </c>
      <c r="F32" s="375">
        <v>30.32</v>
      </c>
      <c r="G32" s="336" t="s">
        <v>363</v>
      </c>
      <c r="H32" s="335"/>
      <c r="I32" s="335"/>
      <c r="J32" s="335"/>
      <c r="K32" s="335"/>
      <c r="L32" s="335"/>
      <c r="N32" s="175"/>
      <c r="O32" s="175"/>
    </row>
    <row r="33" spans="1:23" hidden="1" outlineLevel="1">
      <c r="B33" s="338" t="s">
        <v>367</v>
      </c>
      <c r="C33" s="339">
        <v>7445.4319999999998</v>
      </c>
      <c r="D33" s="339">
        <v>822.97199999999998</v>
      </c>
      <c r="E33" s="339">
        <v>6622.46</v>
      </c>
      <c r="F33" s="339">
        <v>2524.951</v>
      </c>
      <c r="G33" s="340" t="s">
        <v>459</v>
      </c>
      <c r="H33" s="516"/>
      <c r="I33" s="335"/>
      <c r="J33" s="335"/>
      <c r="K33" s="335"/>
      <c r="L33" s="335"/>
      <c r="N33" s="175"/>
      <c r="O33" s="175"/>
    </row>
    <row r="34" spans="1:23" hidden="1" outlineLevel="1">
      <c r="B34" s="330" t="s">
        <v>368</v>
      </c>
      <c r="C34" s="335">
        <v>522.16099999999994</v>
      </c>
      <c r="D34" s="335">
        <v>46.970999999999997</v>
      </c>
      <c r="E34" s="335">
        <v>475.19</v>
      </c>
      <c r="F34" s="335">
        <v>229.59</v>
      </c>
      <c r="G34" s="336" t="s">
        <v>363</v>
      </c>
      <c r="H34" s="335"/>
      <c r="I34" s="335"/>
      <c r="J34" s="335"/>
      <c r="K34" s="335"/>
      <c r="L34" s="335"/>
      <c r="N34" s="175"/>
      <c r="O34" s="175"/>
    </row>
    <row r="35" spans="1:23" hidden="1" outlineLevel="1">
      <c r="B35" s="330" t="s">
        <v>369</v>
      </c>
      <c r="C35" s="335">
        <v>287.69499999999999</v>
      </c>
      <c r="D35" s="335">
        <v>72.605000000000004</v>
      </c>
      <c r="E35" s="335">
        <v>215.09</v>
      </c>
      <c r="F35" s="335">
        <v>358.92700000000002</v>
      </c>
      <c r="G35" s="336" t="s">
        <v>363</v>
      </c>
      <c r="H35" s="335"/>
      <c r="I35" s="335"/>
      <c r="J35" s="335"/>
      <c r="K35" s="335"/>
      <c r="L35" s="335"/>
      <c r="N35" s="175"/>
      <c r="O35" s="175"/>
    </row>
    <row r="36" spans="1:23" hidden="1" outlineLevel="1">
      <c r="B36" s="330" t="s">
        <v>370</v>
      </c>
      <c r="C36" s="335">
        <v>131.434</v>
      </c>
      <c r="D36" s="335">
        <v>19.869</v>
      </c>
      <c r="E36" s="335">
        <v>111.566</v>
      </c>
      <c r="F36" s="335">
        <v>83.296999999999997</v>
      </c>
      <c r="G36" s="336" t="s">
        <v>363</v>
      </c>
      <c r="H36" s="335"/>
      <c r="I36" s="335"/>
      <c r="J36" s="335"/>
      <c r="K36" s="335"/>
      <c r="L36" s="335"/>
      <c r="N36" s="175"/>
      <c r="O36" s="175"/>
    </row>
    <row r="37" spans="1:23" hidden="1" outlineLevel="1">
      <c r="B37" s="330" t="s">
        <v>371</v>
      </c>
      <c r="C37" s="335">
        <v>198.89699999999999</v>
      </c>
      <c r="D37" s="335">
        <v>12.853</v>
      </c>
      <c r="E37" s="335">
        <v>186.04499999999999</v>
      </c>
      <c r="F37" s="335">
        <v>50.838999999999999</v>
      </c>
      <c r="G37" s="336" t="s">
        <v>363</v>
      </c>
      <c r="H37" s="335"/>
      <c r="I37" s="335"/>
      <c r="J37" s="335"/>
      <c r="K37" s="335"/>
      <c r="L37" s="335"/>
      <c r="N37" s="175"/>
      <c r="O37" s="175"/>
    </row>
    <row r="38" spans="1:23" hidden="1" outlineLevel="1">
      <c r="B38" s="330" t="s">
        <v>372</v>
      </c>
      <c r="C38" s="335">
        <v>6.02</v>
      </c>
      <c r="D38" s="461" t="s">
        <v>363</v>
      </c>
      <c r="E38" s="335">
        <v>5.8380000000000001</v>
      </c>
      <c r="F38" s="335">
        <v>2.0190000000000001</v>
      </c>
      <c r="G38" s="336" t="s">
        <v>363</v>
      </c>
      <c r="H38" s="335"/>
      <c r="I38" s="335"/>
      <c r="J38" s="335"/>
      <c r="K38" s="335"/>
      <c r="L38" s="335"/>
      <c r="N38" s="175"/>
      <c r="O38" s="175"/>
    </row>
    <row r="39" spans="1:23" ht="14.65" hidden="1" outlineLevel="1" thickBot="1">
      <c r="B39" s="341" t="s">
        <v>373</v>
      </c>
      <c r="C39" s="342">
        <v>6299.223</v>
      </c>
      <c r="D39" s="342">
        <v>670.49199999999996</v>
      </c>
      <c r="E39" s="342">
        <v>5628.7309999999998</v>
      </c>
      <c r="F39" s="342">
        <v>1800.28</v>
      </c>
      <c r="G39" s="343" t="s">
        <v>460</v>
      </c>
      <c r="H39" s="335"/>
      <c r="I39" s="335"/>
      <c r="J39" s="335"/>
      <c r="K39" s="335"/>
      <c r="L39" s="335"/>
      <c r="N39" s="175"/>
      <c r="O39" s="175"/>
    </row>
    <row r="40" spans="1:23" hidden="1" outlineLevel="1">
      <c r="B40" s="230"/>
      <c r="C40" s="186"/>
      <c r="D40" s="186"/>
      <c r="E40" s="187"/>
      <c r="F40" s="188"/>
      <c r="G40" s="186"/>
      <c r="H40" s="186"/>
      <c r="I40" s="187"/>
      <c r="K40" s="175"/>
      <c r="M40" s="175"/>
      <c r="N40" s="175"/>
      <c r="O40" s="175"/>
    </row>
    <row r="41" spans="1:23" hidden="1" outlineLevel="1">
      <c r="B41" s="543"/>
      <c r="C41" s="543"/>
      <c r="D41" s="543"/>
      <c r="E41" s="543"/>
      <c r="F41" s="543"/>
      <c r="G41" s="543"/>
      <c r="H41" s="186"/>
      <c r="I41" s="187"/>
      <c r="K41" s="175"/>
      <c r="M41" s="175"/>
      <c r="N41" s="175"/>
      <c r="O41" s="175"/>
    </row>
    <row r="42" spans="1:23" collapsed="1">
      <c r="B42" s="189"/>
      <c r="C42" s="183"/>
      <c r="D42" s="183"/>
      <c r="E42" s="184"/>
      <c r="F42" s="185"/>
      <c r="G42" s="183"/>
      <c r="H42" s="183"/>
      <c r="I42" s="184"/>
      <c r="K42" s="175"/>
      <c r="M42" s="175"/>
      <c r="N42" s="175"/>
      <c r="O42" s="175"/>
    </row>
    <row r="43" spans="1:23">
      <c r="A43" s="8" t="s">
        <v>307</v>
      </c>
      <c r="B43" s="8"/>
      <c r="C43" s="33"/>
      <c r="D43" s="8"/>
      <c r="E43" s="8"/>
      <c r="F43" s="8"/>
      <c r="G43" s="8"/>
      <c r="H43" s="8"/>
      <c r="I43" s="8"/>
      <c r="J43" s="8"/>
      <c r="K43" s="8"/>
      <c r="L43" s="8"/>
      <c r="M43" s="8"/>
      <c r="N43" s="8"/>
      <c r="O43" s="8"/>
      <c r="P43" s="8"/>
      <c r="Q43" s="8"/>
      <c r="R43" s="8"/>
      <c r="S43" s="8"/>
      <c r="T43" s="8"/>
      <c r="U43" s="8"/>
      <c r="V43" s="8"/>
      <c r="W43" s="8"/>
    </row>
    <row r="44" spans="1:23" ht="14.65" hidden="1" outlineLevel="1" thickBot="1">
      <c r="N44" s="175"/>
    </row>
    <row r="45" spans="1:23" ht="14.65" hidden="1" outlineLevel="1" thickBot="1">
      <c r="B45" s="332"/>
      <c r="C45" s="333"/>
      <c r="D45" s="333"/>
      <c r="E45" s="333"/>
      <c r="F45" s="333"/>
      <c r="G45" s="333"/>
      <c r="H45" s="333"/>
      <c r="I45" s="333"/>
      <c r="J45" s="333"/>
      <c r="K45" s="333"/>
      <c r="L45" s="541"/>
      <c r="M45" s="542"/>
      <c r="N45" s="285"/>
      <c r="O45" s="286"/>
    </row>
    <row r="46" spans="1:23" ht="14.65" hidden="1" outlineLevel="1" thickBot="1">
      <c r="B46" s="332" t="s">
        <v>310</v>
      </c>
      <c r="C46" s="385">
        <v>2021</v>
      </c>
      <c r="D46" s="385">
        <v>2022</v>
      </c>
      <c r="E46" s="385">
        <v>2023</v>
      </c>
      <c r="F46" s="385">
        <v>2024</v>
      </c>
      <c r="G46" s="385">
        <v>2025</v>
      </c>
      <c r="H46" s="385">
        <v>2026</v>
      </c>
      <c r="I46" s="385">
        <v>2027</v>
      </c>
      <c r="J46" s="385">
        <v>2028</v>
      </c>
      <c r="K46" s="385">
        <v>2029</v>
      </c>
      <c r="L46" s="386" t="s">
        <v>349</v>
      </c>
      <c r="M46" s="386" t="s">
        <v>411</v>
      </c>
    </row>
    <row r="47" spans="1:23" hidden="1" outlineLevel="1">
      <c r="B47" s="380" t="s">
        <v>308</v>
      </c>
      <c r="C47" s="520" t="s">
        <v>363</v>
      </c>
      <c r="D47" s="520" t="s">
        <v>363</v>
      </c>
      <c r="E47" s="520" t="s">
        <v>363</v>
      </c>
      <c r="F47" s="381">
        <v>227</v>
      </c>
      <c r="G47" s="521" t="s">
        <v>363</v>
      </c>
      <c r="H47" s="381">
        <v>450</v>
      </c>
      <c r="I47" s="381">
        <v>550</v>
      </c>
      <c r="J47" s="381">
        <v>450</v>
      </c>
      <c r="K47" s="381">
        <v>675</v>
      </c>
      <c r="L47" s="381">
        <v>600</v>
      </c>
      <c r="M47" s="382">
        <v>500</v>
      </c>
    </row>
    <row r="48" spans="1:23" hidden="1" outlineLevel="1">
      <c r="B48" s="468" t="s">
        <v>418</v>
      </c>
      <c r="C48" s="331"/>
      <c r="D48" s="331"/>
      <c r="E48" s="331"/>
      <c r="F48" s="331">
        <v>227</v>
      </c>
      <c r="G48" s="331"/>
      <c r="H48" s="331"/>
      <c r="I48" s="331"/>
      <c r="J48" s="331"/>
      <c r="K48" s="331"/>
      <c r="L48" s="331"/>
      <c r="M48" s="383"/>
    </row>
    <row r="49" spans="1:23" hidden="1" outlineLevel="1">
      <c r="B49" s="468" t="s">
        <v>412</v>
      </c>
      <c r="C49" s="331"/>
      <c r="D49" s="331"/>
      <c r="E49" s="331"/>
      <c r="F49" s="331"/>
      <c r="G49" s="331"/>
      <c r="H49" s="331">
        <v>450</v>
      </c>
      <c r="I49" s="331"/>
      <c r="J49" s="331"/>
      <c r="K49" s="331"/>
      <c r="L49" s="331"/>
      <c r="M49" s="383"/>
    </row>
    <row r="50" spans="1:23" ht="15.75" hidden="1" customHeight="1" outlineLevel="1">
      <c r="B50" s="468" t="s">
        <v>413</v>
      </c>
      <c r="C50" s="331"/>
      <c r="D50" s="331"/>
      <c r="E50" s="331"/>
      <c r="F50" s="331"/>
      <c r="G50" s="331"/>
      <c r="H50" s="331"/>
      <c r="I50" s="331">
        <v>550</v>
      </c>
      <c r="J50" s="331"/>
      <c r="K50" s="331"/>
      <c r="L50" s="331"/>
      <c r="M50" s="383"/>
    </row>
    <row r="51" spans="1:23" ht="16.5" hidden="1" customHeight="1" outlineLevel="1">
      <c r="B51" s="468" t="s">
        <v>414</v>
      </c>
      <c r="C51" s="331"/>
      <c r="D51" s="331"/>
      <c r="E51" s="331"/>
      <c r="F51" s="331"/>
      <c r="G51" s="331"/>
      <c r="H51" s="331"/>
      <c r="I51" s="331"/>
      <c r="J51" s="331">
        <v>450</v>
      </c>
      <c r="K51" s="331"/>
      <c r="L51" s="331"/>
      <c r="M51" s="383"/>
    </row>
    <row r="52" spans="1:23" hidden="1" outlineLevel="1">
      <c r="B52" s="468" t="s">
        <v>415</v>
      </c>
      <c r="C52" s="331"/>
      <c r="D52" s="331"/>
      <c r="E52" s="331"/>
      <c r="F52" s="331"/>
      <c r="G52" s="331"/>
      <c r="H52" s="331"/>
      <c r="I52" s="331"/>
      <c r="J52" s="331"/>
      <c r="K52" s="331">
        <v>675</v>
      </c>
      <c r="L52" s="331"/>
      <c r="M52" s="383"/>
    </row>
    <row r="53" spans="1:23" ht="17.25" hidden="1" customHeight="1" outlineLevel="1">
      <c r="B53" s="468" t="s">
        <v>416</v>
      </c>
      <c r="C53" s="331"/>
      <c r="D53" s="331"/>
      <c r="E53" s="331"/>
      <c r="F53" s="331"/>
      <c r="G53" s="331"/>
      <c r="H53" s="331"/>
      <c r="I53" s="331"/>
      <c r="J53" s="331"/>
      <c r="K53" s="331"/>
      <c r="L53" s="331">
        <v>600</v>
      </c>
      <c r="M53" s="383"/>
    </row>
    <row r="54" spans="1:23" ht="17.25" hidden="1" customHeight="1" outlineLevel="1">
      <c r="B54" s="468" t="s">
        <v>417</v>
      </c>
      <c r="C54" s="331"/>
      <c r="D54" s="331"/>
      <c r="E54" s="331"/>
      <c r="F54" s="331"/>
      <c r="G54" s="331"/>
      <c r="H54" s="331"/>
      <c r="I54" s="331"/>
      <c r="J54" s="331"/>
      <c r="K54" s="331"/>
      <c r="L54" s="331"/>
      <c r="M54" s="383">
        <v>500</v>
      </c>
    </row>
    <row r="55" spans="1:23" ht="28.5" hidden="1" customHeight="1" outlineLevel="1">
      <c r="B55" s="330" t="s">
        <v>396</v>
      </c>
      <c r="C55" s="331">
        <v>44</v>
      </c>
      <c r="D55" s="331">
        <v>61</v>
      </c>
      <c r="E55" s="331">
        <v>109</v>
      </c>
      <c r="F55" s="331">
        <v>111</v>
      </c>
      <c r="G55" s="331">
        <v>100</v>
      </c>
      <c r="H55" s="331">
        <v>121</v>
      </c>
      <c r="I55" s="331">
        <v>4</v>
      </c>
      <c r="J55" s="331">
        <v>33</v>
      </c>
      <c r="K55" s="331">
        <v>16</v>
      </c>
      <c r="L55" s="331">
        <v>29</v>
      </c>
      <c r="M55" s="383">
        <v>132</v>
      </c>
    </row>
    <row r="56" spans="1:23" hidden="1" outlineLevel="1">
      <c r="B56" s="330" t="s">
        <v>309</v>
      </c>
      <c r="C56" s="331">
        <v>47</v>
      </c>
      <c r="D56" s="331">
        <v>67</v>
      </c>
      <c r="E56" s="331">
        <v>356</v>
      </c>
      <c r="F56" s="331">
        <v>342</v>
      </c>
      <c r="G56" s="331">
        <v>729</v>
      </c>
      <c r="H56" s="331">
        <v>35</v>
      </c>
      <c r="I56" s="331">
        <v>167</v>
      </c>
      <c r="J56" s="331">
        <v>45</v>
      </c>
      <c r="K56" s="331">
        <v>117</v>
      </c>
      <c r="L56" s="331">
        <v>46</v>
      </c>
      <c r="M56" s="384">
        <v>-6</v>
      </c>
    </row>
    <row r="57" spans="1:23" ht="14.65" hidden="1" outlineLevel="1" thickBot="1">
      <c r="B57" s="378" t="s">
        <v>306</v>
      </c>
      <c r="C57" s="466">
        <v>91.11</v>
      </c>
      <c r="D57" s="466">
        <v>127.65600000000001</v>
      </c>
      <c r="E57" s="466">
        <v>465.65300000000002</v>
      </c>
      <c r="F57" s="466">
        <v>680.16700000000003</v>
      </c>
      <c r="G57" s="466">
        <v>829.53599999999994</v>
      </c>
      <c r="H57" s="466">
        <v>605.56299999999999</v>
      </c>
      <c r="I57" s="466">
        <v>721.14300000000003</v>
      </c>
      <c r="J57" s="466">
        <v>528.702</v>
      </c>
      <c r="K57" s="466">
        <v>807.78700000000003</v>
      </c>
      <c r="L57" s="466">
        <v>675.82299999999998</v>
      </c>
      <c r="M57" s="467">
        <v>626.803</v>
      </c>
    </row>
    <row r="58" spans="1:23" ht="14.65" hidden="1" outlineLevel="1" thickBot="1">
      <c r="B58" s="379" t="s">
        <v>395</v>
      </c>
      <c r="C58" s="387">
        <v>1.4789999999999999E-2</v>
      </c>
      <c r="D58" s="387">
        <v>2.0719999999999999E-2</v>
      </c>
      <c r="E58" s="387">
        <v>7.5590000000000004E-2</v>
      </c>
      <c r="F58" s="387">
        <v>0.11042</v>
      </c>
      <c r="G58" s="387">
        <v>0.13467000000000001</v>
      </c>
      <c r="H58" s="387">
        <v>9.8309999999999995E-2</v>
      </c>
      <c r="I58" s="387">
        <v>0.11706999999999999</v>
      </c>
      <c r="J58" s="387">
        <v>8.5830000000000004E-2</v>
      </c>
      <c r="K58" s="387">
        <v>0.13114000000000001</v>
      </c>
      <c r="L58" s="387">
        <v>0.10971</v>
      </c>
      <c r="M58" s="388">
        <v>0.10174999999999999</v>
      </c>
      <c r="N58" s="318"/>
    </row>
    <row r="59" spans="1:23" hidden="1" outlineLevel="1">
      <c r="B59" s="463"/>
      <c r="C59" s="464"/>
      <c r="D59" s="464"/>
      <c r="E59" s="464"/>
      <c r="F59" s="464"/>
      <c r="G59" s="464"/>
      <c r="H59" s="464"/>
      <c r="I59" s="464"/>
      <c r="J59" s="464"/>
      <c r="K59" s="464"/>
      <c r="L59" s="464"/>
      <c r="M59" s="465"/>
      <c r="N59" s="318"/>
    </row>
    <row r="60" spans="1:23" collapsed="1"/>
    <row r="61" spans="1:23">
      <c r="A61" s="8" t="s">
        <v>477</v>
      </c>
      <c r="B61" s="8"/>
      <c r="C61" s="33"/>
      <c r="D61" s="8"/>
      <c r="E61" s="8"/>
      <c r="F61" s="8"/>
      <c r="G61" s="8"/>
      <c r="H61" s="8"/>
      <c r="I61" s="8"/>
      <c r="J61" s="8"/>
      <c r="K61" s="8"/>
      <c r="L61" s="8"/>
      <c r="M61" s="8"/>
      <c r="N61" s="8"/>
      <c r="O61" s="8"/>
      <c r="P61" s="8"/>
      <c r="Q61" s="8"/>
      <c r="R61" s="8"/>
      <c r="S61" s="8"/>
      <c r="T61" s="8"/>
      <c r="U61" s="8"/>
      <c r="V61" s="8"/>
      <c r="W61" s="8"/>
    </row>
    <row r="62" spans="1:23" ht="14.65" hidden="1" outlineLevel="1" thickBot="1">
      <c r="B62" s="201"/>
      <c r="L62" s="201"/>
    </row>
    <row r="63" spans="1:23" ht="14.65" hidden="1" outlineLevel="1" thickBot="1">
      <c r="B63" s="190" t="s">
        <v>314</v>
      </c>
      <c r="C63" s="486" t="s">
        <v>448</v>
      </c>
      <c r="D63" s="487" t="s">
        <v>378</v>
      </c>
      <c r="E63" s="492"/>
      <c r="F63" s="492"/>
    </row>
    <row r="64" spans="1:23" hidden="1" outlineLevel="1">
      <c r="B64" s="350" t="s">
        <v>311</v>
      </c>
      <c r="C64" s="437">
        <v>86.784120000000001</v>
      </c>
      <c r="D64" s="438">
        <v>105.64238</v>
      </c>
      <c r="E64" s="493"/>
      <c r="F64" s="493"/>
      <c r="H64" s="159"/>
      <c r="I64" s="159"/>
      <c r="J64" s="159"/>
    </row>
    <row r="65" spans="1:23" hidden="1" outlineLevel="1">
      <c r="B65" s="469" t="s">
        <v>312</v>
      </c>
      <c r="C65" s="477">
        <v>-170.8783</v>
      </c>
      <c r="D65" s="478">
        <v>-179.32391999999999</v>
      </c>
      <c r="E65" s="493"/>
      <c r="F65" s="493"/>
      <c r="H65" s="159"/>
      <c r="I65" s="159"/>
      <c r="J65" s="159"/>
    </row>
    <row r="66" spans="1:23" ht="28.5" hidden="1" outlineLevel="1">
      <c r="B66" s="469" t="s">
        <v>313</v>
      </c>
      <c r="C66" s="477">
        <v>1.05339</v>
      </c>
      <c r="D66" s="525" t="s">
        <v>363</v>
      </c>
      <c r="E66" s="493"/>
      <c r="F66" s="493"/>
      <c r="H66" s="159"/>
      <c r="I66" s="159"/>
      <c r="J66" s="159"/>
    </row>
    <row r="67" spans="1:23" hidden="1" outlineLevel="1">
      <c r="B67" s="469" t="s">
        <v>469</v>
      </c>
      <c r="C67" s="477">
        <v>-82.774370000000005</v>
      </c>
      <c r="D67" s="478">
        <v>-90.881990000000002</v>
      </c>
      <c r="E67" s="493"/>
      <c r="F67" s="493"/>
      <c r="H67" s="159"/>
      <c r="I67" s="159"/>
      <c r="J67" s="159"/>
    </row>
    <row r="68" spans="1:23" hidden="1" outlineLevel="1">
      <c r="B68" s="469" t="s">
        <v>470</v>
      </c>
      <c r="C68" s="477">
        <v>6.0000000000000002E-5</v>
      </c>
      <c r="D68" s="478">
        <v>3.61E-2</v>
      </c>
      <c r="E68" s="493"/>
      <c r="F68" s="493"/>
      <c r="H68" s="159"/>
      <c r="I68" s="159"/>
      <c r="J68" s="159"/>
    </row>
    <row r="69" spans="1:23" hidden="1" outlineLevel="1">
      <c r="B69" s="469" t="s">
        <v>471</v>
      </c>
      <c r="C69" s="477">
        <v>19.997530000000001</v>
      </c>
      <c r="D69" s="478">
        <v>38.527189999999997</v>
      </c>
      <c r="E69" s="493"/>
      <c r="F69" s="493"/>
      <c r="H69" s="159"/>
      <c r="I69" s="159"/>
      <c r="J69" s="159"/>
    </row>
    <row r="70" spans="1:23" ht="15" hidden="1" customHeight="1" outlineLevel="1">
      <c r="B70" s="469" t="s">
        <v>472</v>
      </c>
      <c r="C70" s="477">
        <v>127.67201</v>
      </c>
      <c r="D70" s="478">
        <v>141.06365</v>
      </c>
      <c r="E70" s="493"/>
      <c r="F70" s="493"/>
      <c r="H70" s="159"/>
      <c r="I70" s="159"/>
      <c r="J70" s="159"/>
    </row>
    <row r="71" spans="1:23" hidden="1" outlineLevel="1">
      <c r="B71" s="287" t="s">
        <v>302</v>
      </c>
      <c r="C71" s="472">
        <v>-18.14556</v>
      </c>
      <c r="D71" s="473">
        <v>15.15733</v>
      </c>
      <c r="E71" s="493"/>
      <c r="F71" s="493"/>
      <c r="H71" s="159"/>
      <c r="I71" s="159"/>
      <c r="J71" s="159"/>
    </row>
    <row r="72" spans="1:23" hidden="1" outlineLevel="1">
      <c r="B72" s="469" t="s">
        <v>473</v>
      </c>
      <c r="C72" s="477">
        <v>-127.67201</v>
      </c>
      <c r="D72" s="478">
        <v>-141.06365</v>
      </c>
      <c r="E72" s="493"/>
      <c r="F72" s="493"/>
      <c r="H72" s="159"/>
      <c r="I72" s="159"/>
      <c r="J72" s="159"/>
    </row>
    <row r="73" spans="1:23" hidden="1" outlineLevel="1">
      <c r="B73" s="287" t="s">
        <v>277</v>
      </c>
      <c r="C73" s="472">
        <v>-145.81756999999999</v>
      </c>
      <c r="D73" s="473">
        <v>-125.90631999999999</v>
      </c>
      <c r="E73" s="493"/>
      <c r="F73" s="493"/>
      <c r="H73" s="159"/>
      <c r="I73" s="159"/>
      <c r="J73" s="159"/>
    </row>
    <row r="74" spans="1:23" ht="28.5" hidden="1" outlineLevel="1">
      <c r="B74" s="469" t="s">
        <v>474</v>
      </c>
      <c r="C74" s="526" t="s">
        <v>363</v>
      </c>
      <c r="D74" s="478">
        <v>23.6782</v>
      </c>
      <c r="E74" s="493"/>
      <c r="F74" s="493"/>
      <c r="H74" s="159"/>
      <c r="I74" s="159"/>
      <c r="J74" s="159"/>
    </row>
    <row r="75" spans="1:23" hidden="1" outlineLevel="1">
      <c r="B75" s="469" t="s">
        <v>475</v>
      </c>
      <c r="C75" s="477">
        <v>-2.8587500000000001</v>
      </c>
      <c r="D75" s="525" t="s">
        <v>363</v>
      </c>
      <c r="E75" s="493"/>
      <c r="F75" s="493"/>
      <c r="H75" s="159"/>
      <c r="I75" s="159"/>
      <c r="J75" s="159"/>
    </row>
    <row r="76" spans="1:23" hidden="1" outlineLevel="1">
      <c r="B76" s="287" t="s">
        <v>281</v>
      </c>
      <c r="C76" s="472">
        <v>-148.67632</v>
      </c>
      <c r="D76" s="473">
        <v>-102.22812</v>
      </c>
      <c r="E76" s="493"/>
      <c r="F76" s="493"/>
      <c r="H76" s="159"/>
      <c r="I76" s="159"/>
      <c r="J76" s="159"/>
    </row>
    <row r="77" spans="1:23" hidden="1" outlineLevel="1">
      <c r="B77" s="469" t="s">
        <v>476</v>
      </c>
      <c r="C77" s="477">
        <v>-29.371880000000001</v>
      </c>
      <c r="D77" s="478">
        <v>-30.840910000000001</v>
      </c>
      <c r="E77" s="493"/>
      <c r="F77" s="493"/>
      <c r="H77" s="159"/>
      <c r="I77" s="159"/>
      <c r="J77" s="159"/>
    </row>
    <row r="78" spans="1:23" ht="14.65" hidden="1" outlineLevel="1" thickBot="1">
      <c r="B78" s="349" t="s">
        <v>437</v>
      </c>
      <c r="C78" s="291">
        <v>-178.04821779</v>
      </c>
      <c r="D78" s="292">
        <v>-133.06885840999999</v>
      </c>
      <c r="E78" s="493"/>
      <c r="F78" s="493"/>
      <c r="H78" s="159"/>
      <c r="I78" s="159"/>
      <c r="J78" s="159"/>
    </row>
    <row r="79" spans="1:23" collapsed="1"/>
    <row r="80" spans="1:23">
      <c r="A80" s="8" t="s">
        <v>315</v>
      </c>
      <c r="B80" s="8"/>
      <c r="C80" s="33"/>
      <c r="D80" s="8"/>
      <c r="E80" s="8"/>
      <c r="F80" s="8"/>
      <c r="G80" s="8"/>
      <c r="H80" s="8"/>
      <c r="I80" s="8"/>
      <c r="J80" s="8"/>
      <c r="K80" s="8"/>
      <c r="L80" s="8"/>
      <c r="M80" s="8"/>
      <c r="N80" s="8"/>
      <c r="O80" s="8"/>
      <c r="P80" s="8"/>
      <c r="Q80" s="8"/>
      <c r="R80" s="8"/>
      <c r="S80" s="8"/>
      <c r="T80" s="8"/>
      <c r="U80" s="8"/>
      <c r="V80" s="8"/>
      <c r="W80" s="8"/>
    </row>
    <row r="81" spans="2:17" ht="14.65" hidden="1" outlineLevel="1" thickBot="1">
      <c r="B81" s="201"/>
    </row>
    <row r="82" spans="2:17" ht="14.65" hidden="1" outlineLevel="1" thickBot="1">
      <c r="B82" s="190" t="s">
        <v>321</v>
      </c>
      <c r="C82" s="486" t="s">
        <v>448</v>
      </c>
      <c r="D82" s="487" t="s">
        <v>378</v>
      </c>
      <c r="E82" s="497"/>
      <c r="F82" s="497"/>
      <c r="M82" s="190" t="s">
        <v>419</v>
      </c>
      <c r="N82" s="457" t="s">
        <v>448</v>
      </c>
      <c r="O82" s="458" t="s">
        <v>378</v>
      </c>
    </row>
    <row r="83" spans="2:17" ht="15" hidden="1" customHeight="1" outlineLevel="1">
      <c r="B83" s="310" t="s">
        <v>316</v>
      </c>
      <c r="C83" s="326">
        <v>95</v>
      </c>
      <c r="D83" s="327">
        <v>108</v>
      </c>
      <c r="E83" s="494"/>
      <c r="F83" s="494"/>
      <c r="G83" s="159"/>
      <c r="H83" s="159"/>
      <c r="I83" s="159"/>
      <c r="J83" s="159"/>
      <c r="M83" s="310" t="s">
        <v>420</v>
      </c>
      <c r="N83" s="326">
        <v>167.08426</v>
      </c>
      <c r="O83" s="327">
        <v>173.78868</v>
      </c>
      <c r="P83" s="524"/>
      <c r="Q83" s="524"/>
    </row>
    <row r="84" spans="2:17" ht="29" hidden="1" customHeight="1" outlineLevel="1">
      <c r="B84" s="288" t="s">
        <v>317</v>
      </c>
      <c r="C84" s="293">
        <v>25</v>
      </c>
      <c r="D84" s="294">
        <v>44</v>
      </c>
      <c r="E84" s="494"/>
      <c r="F84" s="494"/>
      <c r="G84" s="159"/>
      <c r="H84" s="159"/>
      <c r="I84" s="159"/>
      <c r="J84" s="159"/>
      <c r="M84" s="469" t="s">
        <v>421</v>
      </c>
      <c r="N84" s="303">
        <v>4.9583899999799996</v>
      </c>
      <c r="O84" s="470">
        <v>5.2785599999799997</v>
      </c>
      <c r="P84" s="524"/>
      <c r="Q84" s="524"/>
    </row>
    <row r="85" spans="2:17" hidden="1" outlineLevel="1">
      <c r="B85" s="323" t="s">
        <v>318</v>
      </c>
      <c r="C85" s="295">
        <v>0</v>
      </c>
      <c r="D85" s="296">
        <v>21</v>
      </c>
      <c r="E85" s="495"/>
      <c r="F85" s="495"/>
      <c r="G85" s="159"/>
      <c r="H85" s="159"/>
      <c r="I85" s="159"/>
      <c r="J85" s="159"/>
      <c r="M85" s="323" t="s">
        <v>422</v>
      </c>
      <c r="N85" s="303">
        <v>1.976124</v>
      </c>
      <c r="O85" s="470">
        <v>1.65198</v>
      </c>
      <c r="P85" s="524"/>
      <c r="Q85" s="524"/>
    </row>
    <row r="86" spans="2:17" ht="28.9" hidden="1" outlineLevel="1" thickBot="1">
      <c r="B86" s="287" t="s">
        <v>319</v>
      </c>
      <c r="C86" s="297">
        <v>120</v>
      </c>
      <c r="D86" s="298">
        <v>153</v>
      </c>
      <c r="E86" s="496"/>
      <c r="F86" s="498"/>
      <c r="G86" s="159"/>
      <c r="H86" s="159"/>
      <c r="I86" s="159"/>
      <c r="J86" s="159"/>
      <c r="M86" s="349" t="s">
        <v>423</v>
      </c>
      <c r="N86" s="305">
        <v>174</v>
      </c>
      <c r="O86" s="471">
        <v>181</v>
      </c>
      <c r="P86" s="524"/>
      <c r="Q86" s="524"/>
    </row>
    <row r="87" spans="2:17" ht="28.9" hidden="1" outlineLevel="1" thickBot="1">
      <c r="B87" s="299" t="s">
        <v>320</v>
      </c>
      <c r="C87" s="300">
        <v>2</v>
      </c>
      <c r="D87" s="301">
        <v>2</v>
      </c>
      <c r="E87" s="499"/>
      <c r="F87" s="499"/>
      <c r="G87" s="159"/>
      <c r="H87" s="159"/>
      <c r="I87" s="159"/>
      <c r="J87" s="159"/>
    </row>
    <row r="88" spans="2:17" ht="14.65" hidden="1" outlineLevel="1" thickBot="1">
      <c r="E88" s="286"/>
      <c r="F88" s="286"/>
    </row>
    <row r="89" spans="2:17" ht="14.65" hidden="1" outlineLevel="1" thickBot="1">
      <c r="B89" s="190" t="s">
        <v>322</v>
      </c>
      <c r="C89" s="486" t="s">
        <v>448</v>
      </c>
      <c r="D89" s="487" t="s">
        <v>378</v>
      </c>
      <c r="E89" s="497"/>
      <c r="F89" s="497"/>
    </row>
    <row r="90" spans="2:17" ht="15" hidden="1" customHeight="1" outlineLevel="1">
      <c r="B90" s="310" t="s">
        <v>316</v>
      </c>
      <c r="C90" s="326">
        <v>140</v>
      </c>
      <c r="D90" s="327">
        <v>145</v>
      </c>
      <c r="E90" s="494"/>
      <c r="F90" s="494"/>
      <c r="G90" s="193"/>
      <c r="H90" s="193"/>
      <c r="I90" s="193"/>
      <c r="J90" s="193"/>
    </row>
    <row r="91" spans="2:17" ht="14.25" hidden="1" customHeight="1" outlineLevel="1">
      <c r="B91" s="288" t="s">
        <v>317</v>
      </c>
      <c r="C91" s="293">
        <v>41</v>
      </c>
      <c r="D91" s="294">
        <v>133</v>
      </c>
      <c r="E91" s="494"/>
      <c r="F91" s="494"/>
      <c r="G91" s="193"/>
      <c r="H91" s="193"/>
      <c r="I91" s="193"/>
      <c r="J91" s="193"/>
    </row>
    <row r="92" spans="2:17" hidden="1" outlineLevel="1">
      <c r="B92" s="323" t="s">
        <v>318</v>
      </c>
      <c r="C92" s="295">
        <v>14</v>
      </c>
      <c r="D92" s="296">
        <v>104</v>
      </c>
      <c r="E92" s="495"/>
      <c r="F92" s="495"/>
      <c r="G92" s="193"/>
      <c r="H92" s="193"/>
      <c r="I92" s="193"/>
      <c r="J92" s="193"/>
    </row>
    <row r="93" spans="2:17" hidden="1" outlineLevel="1">
      <c r="B93" s="302" t="s">
        <v>323</v>
      </c>
      <c r="C93" s="303">
        <v>181</v>
      </c>
      <c r="D93" s="470">
        <v>278</v>
      </c>
      <c r="E93" s="500"/>
      <c r="F93" s="500"/>
      <c r="J93" s="136"/>
    </row>
    <row r="94" spans="2:17" ht="14.65" hidden="1" outlineLevel="1" thickBot="1">
      <c r="B94" s="304" t="s">
        <v>436</v>
      </c>
      <c r="C94" s="305">
        <v>167</v>
      </c>
      <c r="D94" s="471">
        <v>174</v>
      </c>
      <c r="E94" s="501"/>
      <c r="F94" s="502"/>
    </row>
    <row r="95" spans="2:17" ht="14.65" hidden="1" outlineLevel="1" thickBot="1">
      <c r="E95" s="286"/>
      <c r="F95" s="286"/>
    </row>
    <row r="96" spans="2:17" ht="14.65" hidden="1" outlineLevel="1" thickBot="1">
      <c r="B96" s="190" t="s">
        <v>324</v>
      </c>
      <c r="C96" s="486" t="s">
        <v>448</v>
      </c>
      <c r="D96" s="487" t="s">
        <v>378</v>
      </c>
      <c r="E96" s="497"/>
      <c r="F96" s="497"/>
    </row>
    <row r="97" spans="1:23" ht="15" hidden="1" customHeight="1" outlineLevel="1">
      <c r="B97" s="310" t="s">
        <v>316</v>
      </c>
      <c r="C97" s="326">
        <v>5</v>
      </c>
      <c r="D97" s="327">
        <v>5</v>
      </c>
      <c r="E97" s="494"/>
      <c r="F97" s="494"/>
    </row>
    <row r="98" spans="1:23" ht="16.5" hidden="1" customHeight="1" outlineLevel="1">
      <c r="B98" s="288" t="s">
        <v>317</v>
      </c>
      <c r="C98" s="293">
        <v>0</v>
      </c>
      <c r="D98" s="294">
        <v>0</v>
      </c>
      <c r="E98" s="494"/>
      <c r="F98" s="494"/>
    </row>
    <row r="99" spans="1:23" hidden="1" outlineLevel="1">
      <c r="B99" s="323" t="s">
        <v>318</v>
      </c>
      <c r="C99" s="295">
        <v>0</v>
      </c>
      <c r="D99" s="294">
        <v>0</v>
      </c>
      <c r="E99" s="495"/>
      <c r="F99" s="495"/>
    </row>
    <row r="100" spans="1:23" hidden="1" outlineLevel="1">
      <c r="B100" s="302" t="s">
        <v>325</v>
      </c>
      <c r="C100" s="303">
        <v>5</v>
      </c>
      <c r="D100" s="470">
        <v>5</v>
      </c>
      <c r="E100" s="503"/>
      <c r="F100" s="503"/>
    </row>
    <row r="101" spans="1:23" ht="14.65" hidden="1" outlineLevel="1" thickBot="1">
      <c r="B101" s="304" t="s">
        <v>436</v>
      </c>
      <c r="C101" s="305">
        <v>5</v>
      </c>
      <c r="D101" s="471">
        <v>5</v>
      </c>
      <c r="E101" s="501"/>
      <c r="F101" s="501"/>
    </row>
    <row r="102" spans="1:23" collapsed="1"/>
    <row r="103" spans="1:23">
      <c r="A103" s="8" t="s">
        <v>326</v>
      </c>
      <c r="B103" s="8"/>
      <c r="C103" s="33"/>
      <c r="D103" s="8"/>
      <c r="E103" s="8"/>
      <c r="F103" s="8"/>
      <c r="G103" s="8"/>
      <c r="H103" s="8"/>
      <c r="I103" s="8"/>
      <c r="J103" s="8"/>
      <c r="K103" s="8"/>
      <c r="L103" s="8"/>
      <c r="M103" s="8"/>
      <c r="N103" s="8"/>
      <c r="O103" s="8"/>
      <c r="P103" s="8"/>
      <c r="Q103" s="8"/>
      <c r="R103" s="8"/>
      <c r="S103" s="8"/>
      <c r="T103" s="8"/>
      <c r="U103" s="8"/>
      <c r="V103" s="8"/>
      <c r="W103" s="8"/>
    </row>
    <row r="104" spans="1:23" ht="14.65" hidden="1" outlineLevel="1" thickBot="1">
      <c r="B104" s="201"/>
    </row>
    <row r="105" spans="1:23" ht="14.65" hidden="1" outlineLevel="1" thickBot="1">
      <c r="B105" s="190" t="s">
        <v>330</v>
      </c>
      <c r="C105" s="486" t="s">
        <v>448</v>
      </c>
      <c r="D105" s="487" t="s">
        <v>378</v>
      </c>
      <c r="E105" s="497"/>
      <c r="F105" s="497"/>
      <c r="M105" s="190" t="s">
        <v>424</v>
      </c>
      <c r="N105" s="457" t="s">
        <v>448</v>
      </c>
      <c r="O105" s="458" t="s">
        <v>378</v>
      </c>
    </row>
    <row r="106" spans="1:23" hidden="1" outlineLevel="1">
      <c r="B106" s="310" t="s">
        <v>327</v>
      </c>
      <c r="C106" s="324">
        <v>638</v>
      </c>
      <c r="D106" s="325">
        <v>600</v>
      </c>
      <c r="E106" s="491"/>
      <c r="F106" s="491"/>
      <c r="G106" s="159"/>
      <c r="H106" s="159"/>
      <c r="I106" s="159"/>
      <c r="J106" s="159"/>
      <c r="M106" s="310" t="s">
        <v>425</v>
      </c>
      <c r="N106" s="324">
        <v>-1.1233989099999999</v>
      </c>
      <c r="O106" s="325">
        <v>-0.523940140000001</v>
      </c>
      <c r="P106" s="447"/>
      <c r="Q106" s="447"/>
      <c r="R106" s="447"/>
      <c r="S106" s="447"/>
      <c r="T106" s="447"/>
      <c r="U106" s="447"/>
    </row>
    <row r="107" spans="1:23" hidden="1" outlineLevel="1">
      <c r="B107" s="288" t="s">
        <v>328</v>
      </c>
      <c r="C107" s="289">
        <v>167</v>
      </c>
      <c r="D107" s="290">
        <v>174</v>
      </c>
      <c r="E107" s="491"/>
      <c r="F107" s="491"/>
      <c r="G107" s="159"/>
      <c r="H107" s="159"/>
      <c r="I107" s="159"/>
      <c r="J107" s="159"/>
      <c r="M107" s="288" t="s">
        <v>328</v>
      </c>
      <c r="N107" s="289">
        <v>1.9761200000000001</v>
      </c>
      <c r="O107" s="290">
        <v>1.65198</v>
      </c>
      <c r="P107" s="447"/>
      <c r="Q107" s="447"/>
      <c r="R107" s="447"/>
      <c r="S107" s="447"/>
      <c r="T107" s="447"/>
      <c r="U107" s="447"/>
    </row>
    <row r="108" spans="1:23" ht="14.65" hidden="1" outlineLevel="1" thickBot="1">
      <c r="B108" s="349" t="s">
        <v>329</v>
      </c>
      <c r="C108" s="291">
        <v>471</v>
      </c>
      <c r="D108" s="292">
        <v>427</v>
      </c>
      <c r="E108" s="493"/>
      <c r="F108" s="493"/>
      <c r="G108" s="159"/>
      <c r="H108" s="159"/>
      <c r="I108" s="159"/>
      <c r="J108" s="159"/>
      <c r="M108" s="349" t="s">
        <v>424</v>
      </c>
      <c r="N108" s="291">
        <v>-3.09951891</v>
      </c>
      <c r="O108" s="292">
        <v>-2.1759201400000001</v>
      </c>
      <c r="P108" s="447"/>
      <c r="Q108" s="447"/>
      <c r="R108" s="447"/>
      <c r="S108" s="447"/>
      <c r="T108" s="447"/>
      <c r="U108" s="447"/>
    </row>
    <row r="109" spans="1:23" ht="14.65" hidden="1" outlineLevel="1" thickBot="1">
      <c r="E109" s="286"/>
      <c r="F109" s="286"/>
      <c r="P109" s="447"/>
      <c r="Q109" s="447"/>
    </row>
    <row r="110" spans="1:23" ht="14.65" hidden="1" outlineLevel="1" thickBot="1">
      <c r="B110" s="190" t="s">
        <v>331</v>
      </c>
      <c r="C110" s="486" t="s">
        <v>448</v>
      </c>
      <c r="D110" s="487" t="s">
        <v>378</v>
      </c>
      <c r="E110" s="497"/>
      <c r="F110" s="497"/>
      <c r="H110" s="136"/>
      <c r="I110" s="136"/>
      <c r="J110" s="136"/>
      <c r="K110" s="136"/>
      <c r="M110" s="190" t="s">
        <v>426</v>
      </c>
      <c r="N110" s="457" t="s">
        <v>448</v>
      </c>
      <c r="O110" s="458" t="s">
        <v>378</v>
      </c>
      <c r="P110" s="447"/>
      <c r="Q110" s="447"/>
    </row>
    <row r="111" spans="1:23" hidden="1" outlineLevel="1">
      <c r="B111" s="310" t="s">
        <v>332</v>
      </c>
      <c r="C111" s="328">
        <v>31</v>
      </c>
      <c r="D111" s="329">
        <v>30</v>
      </c>
      <c r="E111" s="491"/>
      <c r="F111" s="491"/>
      <c r="G111" s="447"/>
      <c r="H111" s="447"/>
      <c r="I111" s="447"/>
      <c r="J111" s="447"/>
      <c r="K111" s="179"/>
      <c r="M111" s="310" t="s">
        <v>427</v>
      </c>
      <c r="N111" s="324">
        <v>667.64515070459993</v>
      </c>
      <c r="O111" s="325">
        <v>629.58328821000009</v>
      </c>
      <c r="P111" s="447"/>
      <c r="Q111" s="447"/>
      <c r="R111" s="447"/>
      <c r="S111" s="447"/>
      <c r="T111" s="447"/>
      <c r="U111" s="447"/>
    </row>
    <row r="112" spans="1:23" hidden="1" outlineLevel="1">
      <c r="B112" s="288" t="s">
        <v>328</v>
      </c>
      <c r="C112" s="306">
        <v>5</v>
      </c>
      <c r="D112" s="307">
        <v>5</v>
      </c>
      <c r="E112" s="491"/>
      <c r="F112" s="491"/>
      <c r="G112" s="447"/>
      <c r="H112" s="447"/>
      <c r="I112" s="447"/>
      <c r="J112" s="447"/>
      <c r="K112" s="179"/>
      <c r="M112" s="288" t="s">
        <v>328</v>
      </c>
      <c r="N112" s="289">
        <v>174</v>
      </c>
      <c r="O112" s="290">
        <v>181</v>
      </c>
      <c r="P112" s="447"/>
      <c r="Q112" s="447"/>
      <c r="R112" s="447"/>
      <c r="S112" s="447"/>
      <c r="T112" s="447"/>
      <c r="U112" s="447"/>
    </row>
    <row r="113" spans="1:23" ht="14.65" hidden="1" outlineLevel="1" thickBot="1">
      <c r="B113" s="349" t="s">
        <v>333</v>
      </c>
      <c r="C113" s="308">
        <v>26</v>
      </c>
      <c r="D113" s="309">
        <v>24</v>
      </c>
      <c r="E113" s="493"/>
      <c r="F113" s="493"/>
      <c r="G113" s="447"/>
      <c r="H113" s="447"/>
      <c r="I113" s="447"/>
      <c r="J113" s="447"/>
      <c r="K113" s="179"/>
      <c r="M113" s="349" t="s">
        <v>426</v>
      </c>
      <c r="N113" s="291">
        <v>494</v>
      </c>
      <c r="O113" s="292">
        <v>449</v>
      </c>
      <c r="P113" s="447"/>
      <c r="Q113" s="447"/>
      <c r="R113" s="447"/>
      <c r="S113" s="447"/>
      <c r="T113" s="447"/>
      <c r="U113" s="447"/>
    </row>
    <row r="114" spans="1:23" collapsed="1">
      <c r="H114" s="136"/>
      <c r="I114" s="136"/>
      <c r="J114" s="136"/>
      <c r="K114" s="136"/>
    </row>
    <row r="115" spans="1:23">
      <c r="A115" s="8" t="s">
        <v>338</v>
      </c>
      <c r="B115" s="8"/>
      <c r="C115" s="33"/>
      <c r="D115" s="8"/>
      <c r="E115" s="8"/>
      <c r="F115" s="8"/>
      <c r="G115" s="8"/>
      <c r="H115" s="8"/>
      <c r="I115" s="8"/>
      <c r="J115" s="8"/>
      <c r="K115" s="8"/>
      <c r="L115" s="8"/>
      <c r="M115" s="8"/>
      <c r="N115" s="8"/>
      <c r="O115" s="8"/>
      <c r="P115" s="8"/>
      <c r="Q115" s="8"/>
      <c r="R115" s="8"/>
      <c r="S115" s="8"/>
      <c r="T115" s="8"/>
      <c r="U115" s="8"/>
      <c r="V115" s="8"/>
      <c r="W115" s="8"/>
    </row>
    <row r="116" spans="1:23" ht="14.65" hidden="1" outlineLevel="1" thickBot="1"/>
    <row r="117" spans="1:23" hidden="1" outlineLevel="1">
      <c r="B117" s="190" t="s">
        <v>397</v>
      </c>
      <c r="C117" s="191" t="s">
        <v>448</v>
      </c>
      <c r="D117" s="192" t="s">
        <v>378</v>
      </c>
      <c r="H117" s="311"/>
    </row>
    <row r="118" spans="1:23" ht="17.25" hidden="1" customHeight="1" outlineLevel="1">
      <c r="B118" s="178" t="s">
        <v>339</v>
      </c>
      <c r="C118" s="312">
        <v>832.72898337244499</v>
      </c>
      <c r="D118" s="313">
        <v>842.60827198552795</v>
      </c>
    </row>
    <row r="119" spans="1:23" ht="32.25" hidden="1" customHeight="1" outlineLevel="1">
      <c r="B119" s="528" t="s">
        <v>343</v>
      </c>
      <c r="C119" s="312">
        <v>-5.9044943045341647</v>
      </c>
      <c r="D119" s="313">
        <v>-11.897015600873274</v>
      </c>
    </row>
    <row r="120" spans="1:23" ht="29.25" hidden="1" customHeight="1" outlineLevel="1">
      <c r="B120" s="178" t="s">
        <v>380</v>
      </c>
      <c r="C120" s="312">
        <v>826.8244890679108</v>
      </c>
      <c r="D120" s="313">
        <v>830.71125638465469</v>
      </c>
    </row>
    <row r="121" spans="1:23" ht="17.25" hidden="1" customHeight="1" outlineLevel="1">
      <c r="B121" s="178" t="s">
        <v>344</v>
      </c>
      <c r="C121" s="314">
        <v>42804.9</v>
      </c>
      <c r="D121" s="315">
        <v>39449.281000000003</v>
      </c>
    </row>
    <row r="122" spans="1:23" ht="17.25" hidden="1" customHeight="1" outlineLevel="1">
      <c r="B122" s="178" t="s">
        <v>381</v>
      </c>
      <c r="C122" s="312">
        <v>42269.644999999997</v>
      </c>
      <c r="D122" s="313">
        <v>39647.398000000001</v>
      </c>
    </row>
    <row r="123" spans="1:23" ht="33" hidden="1" customHeight="1" outlineLevel="1" thickBot="1">
      <c r="B123" s="180" t="s">
        <v>385</v>
      </c>
      <c r="C123" s="316">
        <v>6.5202384127578306</v>
      </c>
      <c r="D123" s="317">
        <v>6.9841595185696228</v>
      </c>
    </row>
    <row r="124" spans="1:23" hidden="1" outlineLevel="1">
      <c r="B124" s="348" t="s">
        <v>489</v>
      </c>
    </row>
    <row r="125" spans="1:23" hidden="1" outlineLevel="1">
      <c r="B125" t="s">
        <v>382</v>
      </c>
    </row>
    <row r="126" spans="1:23" hidden="1" outlineLevel="1"/>
    <row r="127" spans="1:23" ht="14.65" hidden="1" outlineLevel="1" thickBot="1"/>
    <row r="128" spans="1:23" hidden="1" outlineLevel="1">
      <c r="B128" s="190" t="s">
        <v>398</v>
      </c>
      <c r="C128" s="191" t="s">
        <v>448</v>
      </c>
      <c r="D128" s="192" t="s">
        <v>378</v>
      </c>
    </row>
    <row r="129" spans="1:23" hidden="1" outlineLevel="1">
      <c r="B129" s="178" t="s">
        <v>350</v>
      </c>
      <c r="C129" s="312">
        <v>409.08729737033997</v>
      </c>
      <c r="D129" s="313">
        <v>384.2358562206054</v>
      </c>
    </row>
    <row r="130" spans="1:23" ht="28.5" hidden="1" outlineLevel="1">
      <c r="B130" s="528" t="s">
        <v>351</v>
      </c>
      <c r="C130" s="312">
        <v>-10.089365616227093</v>
      </c>
      <c r="D130" s="313">
        <v>-8.4801579787366794</v>
      </c>
    </row>
    <row r="131" spans="1:23" hidden="1" outlineLevel="1">
      <c r="B131" s="178" t="s">
        <v>386</v>
      </c>
      <c r="C131" s="312">
        <v>398.99793175411287</v>
      </c>
      <c r="D131" s="313">
        <v>375.75569824186869</v>
      </c>
    </row>
    <row r="132" spans="1:23" hidden="1" outlineLevel="1">
      <c r="B132" s="178" t="s">
        <v>352</v>
      </c>
      <c r="C132" s="314">
        <v>4701.0460000000003</v>
      </c>
      <c r="D132" s="315">
        <v>4390.7569999999996</v>
      </c>
    </row>
    <row r="133" spans="1:23" hidden="1" outlineLevel="1">
      <c r="B133" s="178" t="s">
        <v>387</v>
      </c>
      <c r="C133" s="312">
        <v>4622.8644999999997</v>
      </c>
      <c r="D133" s="313">
        <v>4365.6305000000002</v>
      </c>
    </row>
    <row r="134" spans="1:23" ht="31.5" hidden="1" customHeight="1" outlineLevel="1" thickBot="1">
      <c r="B134" s="180" t="s">
        <v>383</v>
      </c>
      <c r="C134" s="316">
        <v>28.769891608266757</v>
      </c>
      <c r="D134" s="317">
        <v>28.690449046009785</v>
      </c>
    </row>
    <row r="135" spans="1:23" hidden="1" outlineLevel="1"/>
    <row r="136" spans="1:23" hidden="1" outlineLevel="1">
      <c r="B136" t="s">
        <v>353</v>
      </c>
    </row>
    <row r="137" spans="1:23" hidden="1" outlineLevel="1">
      <c r="B137" t="s">
        <v>354</v>
      </c>
    </row>
    <row r="138" spans="1:23" hidden="1" outlineLevel="1">
      <c r="B138" t="s">
        <v>384</v>
      </c>
    </row>
    <row r="139" spans="1:23" hidden="1" outlineLevel="1"/>
    <row r="140" spans="1:23" collapsed="1"/>
    <row r="141" spans="1:23">
      <c r="A141" s="8" t="s">
        <v>428</v>
      </c>
      <c r="B141" s="8"/>
      <c r="C141" s="33"/>
      <c r="D141" s="8"/>
      <c r="E141" s="8"/>
      <c r="F141" s="8"/>
      <c r="G141" s="8"/>
      <c r="H141" s="8"/>
      <c r="I141" s="8"/>
      <c r="J141" s="8"/>
      <c r="K141" s="8"/>
      <c r="L141" s="8"/>
      <c r="M141" s="8"/>
      <c r="N141" s="8"/>
      <c r="O141" s="8"/>
      <c r="P141" s="8"/>
      <c r="Q141" s="8"/>
      <c r="R141" s="8"/>
      <c r="S141" s="8"/>
      <c r="T141" s="8"/>
      <c r="U141" s="8"/>
      <c r="V141" s="8"/>
      <c r="W141" s="8"/>
    </row>
    <row r="142" spans="1:23" hidden="1" outlineLevel="1"/>
    <row r="143" spans="1:23" ht="14.65" hidden="1" outlineLevel="1" thickBot="1"/>
    <row r="144" spans="1:23" ht="14.65" hidden="1" outlineLevel="1" thickBot="1">
      <c r="B144" s="190" t="s">
        <v>429</v>
      </c>
      <c r="C144" s="486" t="s">
        <v>448</v>
      </c>
      <c r="D144" s="487" t="s">
        <v>378</v>
      </c>
      <c r="E144" s="497"/>
      <c r="F144" s="497"/>
    </row>
    <row r="145" spans="2:10" hidden="1" outlineLevel="1">
      <c r="B145" s="474" t="s">
        <v>430</v>
      </c>
      <c r="C145" s="475">
        <v>-80</v>
      </c>
      <c r="D145" s="476">
        <v>-94</v>
      </c>
      <c r="E145" s="504"/>
      <c r="F145" s="504"/>
      <c r="G145" s="447"/>
      <c r="H145" s="447"/>
      <c r="I145" s="447"/>
      <c r="J145" s="447"/>
    </row>
    <row r="146" spans="2:10" hidden="1" outlineLevel="1">
      <c r="B146" s="469" t="s">
        <v>431</v>
      </c>
      <c r="C146" s="477">
        <v>-39.663338409999994</v>
      </c>
      <c r="D146" s="478">
        <v>-39</v>
      </c>
      <c r="E146" s="504"/>
      <c r="F146" s="504"/>
      <c r="G146" s="447"/>
      <c r="H146" s="447"/>
      <c r="I146" s="447"/>
      <c r="J146" s="447"/>
    </row>
    <row r="147" spans="2:10" hidden="1" outlineLevel="1">
      <c r="B147" s="469" t="s">
        <v>432</v>
      </c>
      <c r="C147" s="477">
        <v>-5</v>
      </c>
      <c r="D147" s="478">
        <v>0</v>
      </c>
      <c r="E147" s="504"/>
      <c r="F147" s="504"/>
      <c r="G147" s="447"/>
      <c r="H147" s="447"/>
      <c r="I147" s="447"/>
      <c r="J147" s="447"/>
    </row>
    <row r="148" spans="2:10" hidden="1" outlineLevel="1">
      <c r="B148" s="469" t="s">
        <v>337</v>
      </c>
      <c r="C148" s="477">
        <v>-23</v>
      </c>
      <c r="D148" s="478">
        <v>-14</v>
      </c>
      <c r="E148" s="504"/>
      <c r="F148" s="504"/>
      <c r="G148" s="447"/>
      <c r="H148" s="447"/>
      <c r="I148" s="447"/>
      <c r="J148" s="447"/>
    </row>
    <row r="149" spans="2:10" hidden="1" outlineLevel="1">
      <c r="B149" s="287" t="s">
        <v>433</v>
      </c>
      <c r="C149" s="472">
        <v>-148</v>
      </c>
      <c r="D149" s="473">
        <v>-147</v>
      </c>
      <c r="E149" s="493"/>
      <c r="F149" s="493"/>
      <c r="G149" s="447"/>
      <c r="H149" s="447"/>
      <c r="I149" s="447"/>
      <c r="J149" s="447"/>
    </row>
    <row r="150" spans="2:10" hidden="1" outlineLevel="1">
      <c r="B150" s="469" t="s">
        <v>434</v>
      </c>
      <c r="C150" s="477">
        <v>3</v>
      </c>
      <c r="D150" s="478">
        <v>6</v>
      </c>
      <c r="E150" s="504"/>
      <c r="F150" s="504"/>
      <c r="G150" s="447"/>
      <c r="H150" s="447"/>
      <c r="I150" s="447"/>
      <c r="J150" s="447"/>
    </row>
    <row r="151" spans="2:10" ht="14.65" hidden="1" outlineLevel="1" thickBot="1">
      <c r="B151" s="349" t="s">
        <v>174</v>
      </c>
      <c r="C151" s="291">
        <v>-145</v>
      </c>
      <c r="D151" s="292">
        <v>-141</v>
      </c>
      <c r="E151" s="493"/>
      <c r="F151" s="493"/>
      <c r="G151" s="447"/>
      <c r="H151" s="447"/>
      <c r="I151" s="447"/>
      <c r="J151" s="447"/>
    </row>
    <row r="152" spans="2:10" hidden="1" outlineLevel="1">
      <c r="E152" s="286"/>
      <c r="F152" s="286"/>
    </row>
    <row r="153" spans="2:10" ht="14.65" hidden="1" outlineLevel="1" thickBot="1">
      <c r="E153" s="286"/>
      <c r="F153" s="286"/>
    </row>
    <row r="154" spans="2:10" ht="14.65" hidden="1" outlineLevel="1" thickBot="1">
      <c r="B154" s="190" t="s">
        <v>435</v>
      </c>
      <c r="C154" s="486" t="s">
        <v>448</v>
      </c>
      <c r="D154" s="487" t="s">
        <v>378</v>
      </c>
      <c r="E154" s="497"/>
      <c r="F154" s="497"/>
    </row>
    <row r="155" spans="2:10" hidden="1" outlineLevel="1">
      <c r="B155" s="474" t="s">
        <v>430</v>
      </c>
      <c r="C155" s="475">
        <v>-93</v>
      </c>
      <c r="D155" s="476">
        <v>-117</v>
      </c>
      <c r="E155" s="504"/>
      <c r="F155" s="504"/>
      <c r="G155" s="447"/>
      <c r="H155" s="447"/>
      <c r="I155" s="447"/>
      <c r="J155" s="447"/>
    </row>
    <row r="156" spans="2:10" hidden="1" outlineLevel="1">
      <c r="B156" s="469" t="s">
        <v>431</v>
      </c>
      <c r="C156" s="477">
        <v>-46.161642439999994</v>
      </c>
      <c r="D156" s="478">
        <v>-46</v>
      </c>
      <c r="E156" s="504"/>
      <c r="F156" s="504"/>
      <c r="G156" s="447"/>
      <c r="H156" s="447"/>
      <c r="I156" s="447"/>
      <c r="J156" s="447"/>
    </row>
    <row r="157" spans="2:10" hidden="1" outlineLevel="1">
      <c r="B157" s="469" t="s">
        <v>432</v>
      </c>
      <c r="C157" s="477">
        <v>-5</v>
      </c>
      <c r="D157" s="478">
        <v>0</v>
      </c>
      <c r="E157" s="504"/>
      <c r="F157" s="504"/>
      <c r="G157" s="447"/>
      <c r="H157" s="447"/>
      <c r="I157" s="447"/>
      <c r="J157" s="447"/>
    </row>
    <row r="158" spans="2:10" hidden="1" outlineLevel="1">
      <c r="B158" s="469" t="s">
        <v>337</v>
      </c>
      <c r="C158" s="477">
        <v>-24</v>
      </c>
      <c r="D158" s="478">
        <v>-13</v>
      </c>
      <c r="E158" s="504"/>
      <c r="F158" s="504"/>
      <c r="G158" s="447"/>
      <c r="H158" s="447"/>
      <c r="I158" s="447"/>
      <c r="J158" s="447"/>
    </row>
    <row r="159" spans="2:10" hidden="1" outlineLevel="1">
      <c r="B159" s="287" t="s">
        <v>433</v>
      </c>
      <c r="C159" s="472">
        <v>-168</v>
      </c>
      <c r="D159" s="473">
        <v>-175</v>
      </c>
      <c r="E159" s="493"/>
      <c r="F159" s="493"/>
      <c r="G159" s="447"/>
      <c r="H159" s="447"/>
      <c r="I159" s="447"/>
      <c r="J159" s="447"/>
    </row>
    <row r="160" spans="2:10" hidden="1" outlineLevel="1">
      <c r="B160" s="469" t="s">
        <v>434</v>
      </c>
      <c r="C160" s="477">
        <v>3</v>
      </c>
      <c r="D160" s="478">
        <v>9</v>
      </c>
      <c r="E160" s="504"/>
      <c r="F160" s="504"/>
      <c r="G160" s="447"/>
      <c r="H160" s="447"/>
      <c r="I160" s="447"/>
      <c r="J160" s="447"/>
    </row>
    <row r="161" spans="1:23" ht="14.65" hidden="1" outlineLevel="1" thickBot="1">
      <c r="B161" s="349" t="s">
        <v>174</v>
      </c>
      <c r="C161" s="291">
        <v>-166</v>
      </c>
      <c r="D161" s="292">
        <v>-167</v>
      </c>
      <c r="E161" s="493"/>
      <c r="F161" s="493"/>
      <c r="G161" s="447"/>
      <c r="H161" s="447"/>
      <c r="I161" s="447"/>
      <c r="J161" s="447"/>
    </row>
    <row r="162" spans="1:23" hidden="1" outlineLevel="1"/>
    <row r="163" spans="1:23" collapsed="1"/>
    <row r="164" spans="1:23">
      <c r="A164" s="8" t="s">
        <v>463</v>
      </c>
      <c r="B164" s="8"/>
      <c r="C164" s="33"/>
      <c r="D164" s="8"/>
      <c r="E164" s="8"/>
      <c r="F164" s="8"/>
      <c r="G164" s="8"/>
      <c r="H164" s="8"/>
      <c r="I164" s="8"/>
      <c r="J164" s="8"/>
      <c r="K164" s="8"/>
      <c r="L164" s="8"/>
      <c r="M164" s="8"/>
      <c r="N164" s="8"/>
      <c r="O164" s="8"/>
      <c r="P164" s="8"/>
      <c r="Q164" s="8"/>
      <c r="R164" s="8"/>
      <c r="S164" s="8"/>
      <c r="T164" s="8"/>
      <c r="U164" s="8"/>
      <c r="V164" s="8"/>
      <c r="W164" s="8"/>
    </row>
    <row r="165" spans="1:23" hidden="1" outlineLevel="1"/>
    <row r="166" spans="1:23" ht="14.65" hidden="1" outlineLevel="1" thickBot="1"/>
    <row r="167" spans="1:23" ht="14.65" hidden="1" outlineLevel="1" thickBot="1">
      <c r="B167" s="190" t="s">
        <v>464</v>
      </c>
      <c r="C167" s="522" t="s">
        <v>448</v>
      </c>
      <c r="D167" s="523" t="s">
        <v>378</v>
      </c>
    </row>
    <row r="168" spans="1:23" hidden="1" outlineLevel="1">
      <c r="B168" s="310" t="s">
        <v>465</v>
      </c>
      <c r="C168" s="326">
        <v>-19.106190000000002</v>
      </c>
      <c r="D168" s="327">
        <v>-12.69276</v>
      </c>
    </row>
    <row r="169" spans="1:23" hidden="1" outlineLevel="1">
      <c r="B169" s="288" t="s">
        <v>466</v>
      </c>
      <c r="C169" s="293">
        <v>-62.563870000000001</v>
      </c>
      <c r="D169" s="294">
        <v>-35.29645</v>
      </c>
    </row>
    <row r="170" spans="1:23" hidden="1" outlineLevel="1">
      <c r="B170" s="469" t="s">
        <v>467</v>
      </c>
      <c r="C170" s="303">
        <v>-25.266169999999999</v>
      </c>
      <c r="D170" s="470">
        <v>-24.962430000000001</v>
      </c>
    </row>
    <row r="171" spans="1:23" ht="14.65" hidden="1" outlineLevel="1" thickBot="1">
      <c r="B171" s="304" t="s">
        <v>468</v>
      </c>
      <c r="C171" s="305">
        <v>-106.93622999999999</v>
      </c>
      <c r="D171" s="471">
        <v>-72.951639999999998</v>
      </c>
    </row>
    <row r="172" spans="1:23" hidden="1" outlineLevel="1"/>
    <row r="173" spans="1:23" hidden="1" outlineLevel="1">
      <c r="B173" s="538" t="s">
        <v>490</v>
      </c>
      <c r="C173" s="538"/>
      <c r="D173" s="538"/>
      <c r="E173" s="538"/>
      <c r="F173" s="538"/>
      <c r="G173" s="538"/>
    </row>
    <row r="174" spans="1:23" hidden="1" outlineLevel="1"/>
    <row r="175" spans="1:23" collapsed="1"/>
  </sheetData>
  <mergeCells count="10">
    <mergeCell ref="B173:G173"/>
    <mergeCell ref="B5:B6"/>
    <mergeCell ref="L45:M45"/>
    <mergeCell ref="B41:G41"/>
    <mergeCell ref="C27:E27"/>
    <mergeCell ref="C19:D19"/>
    <mergeCell ref="F19:G19"/>
    <mergeCell ref="E20:G20"/>
    <mergeCell ref="E21:G21"/>
    <mergeCell ref="E22:G22"/>
  </mergeCells>
  <hyperlinks>
    <hyperlink ref="A1" location="Index!Print_Area" display="Back to index"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N69:N71"/>
  <sheetViews>
    <sheetView showGridLines="0" workbookViewId="0"/>
  </sheetViews>
  <sheetFormatPr defaultRowHeight="14.25"/>
  <sheetData>
    <row r="69" spans="14:14">
      <c r="N69">
        <v>41.31</v>
      </c>
    </row>
    <row r="70" spans="14:14">
      <c r="N70">
        <v>39.54</v>
      </c>
    </row>
    <row r="71" spans="14:14">
      <c r="N71">
        <v>13.33</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N69:N71"/>
  <sheetViews>
    <sheetView workbookViewId="0">
      <selection activeCell="S72" sqref="S72"/>
    </sheetView>
  </sheetViews>
  <sheetFormatPr defaultRowHeight="14.25"/>
  <sheetData>
    <row r="69" spans="14:14">
      <c r="N69">
        <v>41.31</v>
      </c>
    </row>
    <row r="70" spans="14:14">
      <c r="N70">
        <v>39.54</v>
      </c>
    </row>
    <row r="71" spans="14:14">
      <c r="N71">
        <v>13.3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N71"/>
  <sheetViews>
    <sheetView zoomScaleNormal="100" zoomScaleSheetLayoutView="99" workbookViewId="0">
      <selection activeCell="B20" sqref="B20"/>
    </sheetView>
  </sheetViews>
  <sheetFormatPr defaultRowHeight="14.25"/>
  <cols>
    <col min="1" max="1" width="40.06640625" customWidth="1"/>
    <col min="2" max="2" width="19.59765625" customWidth="1"/>
    <col min="3" max="3" width="18" customWidth="1"/>
    <col min="4" max="4" width="9.06640625" customWidth="1"/>
    <col min="5" max="5" width="19.59765625" customWidth="1"/>
  </cols>
  <sheetData>
    <row r="1" spans="1:9" ht="15" customHeight="1">
      <c r="A1" s="554" t="s">
        <v>165</v>
      </c>
      <c r="B1" s="231" t="s">
        <v>449</v>
      </c>
      <c r="C1" s="554" t="s">
        <v>166</v>
      </c>
      <c r="D1" s="554" t="s">
        <v>450</v>
      </c>
      <c r="E1" s="554" t="s">
        <v>451</v>
      </c>
    </row>
    <row r="2" spans="1:9" ht="14.65" thickBot="1">
      <c r="A2" s="555"/>
      <c r="B2" s="94" t="s">
        <v>167</v>
      </c>
      <c r="C2" s="555"/>
      <c r="D2" s="555"/>
      <c r="E2" s="555"/>
    </row>
    <row r="3" spans="1:9">
      <c r="A3" s="165" t="s">
        <v>108</v>
      </c>
      <c r="B3" s="359">
        <v>1618.3651400000001</v>
      </c>
      <c r="C3" s="360">
        <v>-530.06337000000008</v>
      </c>
      <c r="D3" s="361"/>
      <c r="E3" s="359">
        <v>1088.30177</v>
      </c>
    </row>
    <row r="4" spans="1:9">
      <c r="A4" s="97" t="s">
        <v>168</v>
      </c>
      <c r="B4" s="138">
        <v>-417.59195</v>
      </c>
      <c r="C4" s="353">
        <v>114.45913000000002</v>
      </c>
      <c r="D4" s="354"/>
      <c r="E4" s="138">
        <v>-303.13281999999998</v>
      </c>
    </row>
    <row r="5" spans="1:9">
      <c r="A5" s="95" t="s">
        <v>169</v>
      </c>
      <c r="B5" s="355">
        <v>1200.7731900000001</v>
      </c>
      <c r="C5" s="355">
        <v>-415.60424000000006</v>
      </c>
      <c r="D5" s="362"/>
      <c r="E5" s="355">
        <v>785.16895</v>
      </c>
    </row>
    <row r="6" spans="1:9">
      <c r="A6" s="97" t="s">
        <v>170</v>
      </c>
      <c r="B6" s="138">
        <v>-533.12809000000004</v>
      </c>
      <c r="C6" s="353">
        <v>142.41218000000003</v>
      </c>
      <c r="D6" s="354"/>
      <c r="E6" s="138">
        <v>-390.71591000000001</v>
      </c>
    </row>
    <row r="7" spans="1:9">
      <c r="A7" s="95" t="s">
        <v>41</v>
      </c>
      <c r="B7" s="355">
        <v>667.64510000000007</v>
      </c>
      <c r="C7" s="355">
        <v>-273.19206000000003</v>
      </c>
      <c r="D7" s="362"/>
      <c r="E7" s="355">
        <v>394.45303999999999</v>
      </c>
      <c r="I7" s="96"/>
    </row>
    <row r="8" spans="1:9">
      <c r="A8" s="95" t="s">
        <v>171</v>
      </c>
      <c r="B8" s="363">
        <v>0.41254293206043724</v>
      </c>
      <c r="C8" s="364">
        <v>0.51539509323196575</v>
      </c>
      <c r="D8" s="365"/>
      <c r="E8" s="363">
        <v>0.36244822058866999</v>
      </c>
      <c r="G8" s="202"/>
    </row>
    <row r="9" spans="1:9">
      <c r="A9" s="97" t="s">
        <v>172</v>
      </c>
      <c r="B9" s="138">
        <v>-437.44529</v>
      </c>
      <c r="C9" s="353">
        <v>113.22507000000002</v>
      </c>
      <c r="D9" s="354"/>
      <c r="E9" s="138">
        <v>-324.22021999999998</v>
      </c>
      <c r="G9" s="202"/>
    </row>
    <row r="10" spans="1:9">
      <c r="A10" s="97" t="s">
        <v>173</v>
      </c>
      <c r="B10" s="138">
        <v>0</v>
      </c>
      <c r="C10" s="353">
        <v>0</v>
      </c>
      <c r="D10" s="353">
        <v>-61.35187999999998</v>
      </c>
      <c r="E10" s="138">
        <v>61.351880000000001</v>
      </c>
      <c r="F10" s="96"/>
      <c r="G10" s="202"/>
    </row>
    <row r="11" spans="1:9">
      <c r="A11" s="97" t="s">
        <v>46</v>
      </c>
      <c r="B11" s="138">
        <v>-17.27281</v>
      </c>
      <c r="C11" s="353">
        <v>0.66206999999999994</v>
      </c>
      <c r="D11" s="353"/>
      <c r="E11" s="138">
        <v>-16.61074</v>
      </c>
      <c r="G11" s="203"/>
    </row>
    <row r="12" spans="1:9">
      <c r="A12" s="121" t="s">
        <v>47</v>
      </c>
      <c r="B12" s="355">
        <v>212.92700000000008</v>
      </c>
      <c r="C12" s="355">
        <v>-159.30492000000001</v>
      </c>
      <c r="D12" s="355">
        <v>-61.35187999999998</v>
      </c>
      <c r="E12" s="355">
        <v>114.97396000000003</v>
      </c>
      <c r="G12" s="202"/>
    </row>
    <row r="13" spans="1:9">
      <c r="A13" s="122" t="s">
        <v>174</v>
      </c>
      <c r="B13" s="138">
        <v>-165.57293000000001</v>
      </c>
      <c r="C13" s="353">
        <v>20.904660000000007</v>
      </c>
      <c r="D13" s="354"/>
      <c r="E13" s="138">
        <v>-144.66827000000001</v>
      </c>
      <c r="G13" s="202"/>
    </row>
    <row r="14" spans="1:9">
      <c r="A14" s="122" t="s">
        <v>52</v>
      </c>
      <c r="B14" s="138">
        <v>61.741579999999999</v>
      </c>
      <c r="C14" s="353">
        <v>-4.207339999999995</v>
      </c>
      <c r="D14" s="354"/>
      <c r="E14" s="138">
        <v>57.534240000000004</v>
      </c>
      <c r="G14" s="202"/>
    </row>
    <row r="15" spans="1:9">
      <c r="A15" s="122" t="s">
        <v>175</v>
      </c>
      <c r="B15" s="138">
        <v>-1.23464</v>
      </c>
      <c r="C15" s="353">
        <v>0</v>
      </c>
      <c r="D15" s="354"/>
      <c r="E15" s="138">
        <v>-1.23464</v>
      </c>
    </row>
    <row r="16" spans="1:9">
      <c r="A16" s="121" t="s">
        <v>176</v>
      </c>
      <c r="B16" s="355">
        <v>107.86101000000006</v>
      </c>
      <c r="C16" s="355">
        <v>-142.60759999999999</v>
      </c>
      <c r="D16" s="355">
        <v>-61.35187999999998</v>
      </c>
      <c r="E16" s="355">
        <v>26.605290000000032</v>
      </c>
    </row>
    <row r="17" spans="1:5">
      <c r="A17" s="122" t="s">
        <v>177</v>
      </c>
      <c r="B17" s="138">
        <v>-33.234079999999999</v>
      </c>
      <c r="C17" s="353">
        <v>30.24671</v>
      </c>
      <c r="D17" s="354"/>
      <c r="E17" s="138">
        <v>-2.9873699999999999</v>
      </c>
    </row>
    <row r="18" spans="1:5">
      <c r="A18" s="121" t="s">
        <v>178</v>
      </c>
      <c r="B18" s="355">
        <v>74.626930000000073</v>
      </c>
      <c r="C18" s="355">
        <v>-112.36088999999998</v>
      </c>
      <c r="D18" s="355">
        <v>-61.35187999999998</v>
      </c>
      <c r="E18" s="355">
        <v>23.617920000000034</v>
      </c>
    </row>
    <row r="19" spans="1:5">
      <c r="A19" s="122" t="s">
        <v>179</v>
      </c>
      <c r="B19" s="138">
        <v>-7.3999999999999996E-2</v>
      </c>
      <c r="C19" s="353">
        <v>0</v>
      </c>
      <c r="D19" s="354"/>
      <c r="E19" s="138">
        <v>-7.3999999999999996E-2</v>
      </c>
    </row>
    <row r="20" spans="1:5">
      <c r="A20" s="122" t="s">
        <v>57</v>
      </c>
      <c r="B20" s="138">
        <v>-32.499690000000001</v>
      </c>
      <c r="C20" s="353">
        <v>51.009010000000004</v>
      </c>
      <c r="D20" s="354"/>
      <c r="E20" s="138">
        <v>18.509319999999999</v>
      </c>
    </row>
    <row r="21" spans="1:5" ht="14.65" thickBot="1">
      <c r="A21" s="123" t="s">
        <v>180</v>
      </c>
      <c r="B21" s="356">
        <v>42.053240000000073</v>
      </c>
      <c r="C21" s="356">
        <v>-61.35187999999998</v>
      </c>
      <c r="D21" s="356">
        <v>-61.35187999999998</v>
      </c>
      <c r="E21" s="356">
        <v>42.053240000000031</v>
      </c>
    </row>
    <row r="22" spans="1:5">
      <c r="A22" s="163"/>
      <c r="B22" s="164"/>
      <c r="C22" s="164"/>
      <c r="D22" s="164"/>
      <c r="E22" s="164"/>
    </row>
    <row r="23" spans="1:5">
      <c r="A23" s="163"/>
      <c r="B23" s="164"/>
      <c r="C23" s="164"/>
      <c r="D23" s="164"/>
      <c r="E23" s="164"/>
    </row>
    <row r="24" spans="1:5">
      <c r="A24" s="163"/>
      <c r="B24" s="164"/>
      <c r="C24" s="164"/>
      <c r="D24" s="164"/>
      <c r="E24" s="164"/>
    </row>
    <row r="25" spans="1:5" ht="15" customHeight="1"/>
    <row r="44" spans="2:7">
      <c r="F44" s="358"/>
      <c r="G44" s="136"/>
    </row>
    <row r="48" spans="2:7">
      <c r="B48" s="120"/>
      <c r="E48" s="120"/>
    </row>
    <row r="49" spans="2:5">
      <c r="B49" s="120"/>
      <c r="E49" s="120"/>
    </row>
    <row r="69" spans="14:14">
      <c r="N69">
        <v>41.31</v>
      </c>
    </row>
    <row r="70" spans="14:14">
      <c r="N70">
        <v>39.54</v>
      </c>
    </row>
    <row r="71" spans="14:14">
      <c r="N71">
        <v>13.33</v>
      </c>
    </row>
  </sheetData>
  <mergeCells count="4">
    <mergeCell ref="A1:A2"/>
    <mergeCell ref="C1:C2"/>
    <mergeCell ref="D1:D2"/>
    <mergeCell ref="E1:E2"/>
  </mergeCells>
  <pageMargins left="0.7" right="0.7" top="0.75" bottom="0.75" header="0.3" footer="0.3"/>
  <pageSetup paperSize="9" scale="85"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I30"/>
  <sheetViews>
    <sheetView zoomScale="102" zoomScaleNormal="102" zoomScaleSheetLayoutView="102" workbookViewId="0">
      <selection activeCell="D29" sqref="D29"/>
    </sheetView>
  </sheetViews>
  <sheetFormatPr defaultRowHeight="14.25"/>
  <cols>
    <col min="1" max="1" width="61.796875" customWidth="1"/>
    <col min="2" max="4" width="16.59765625" style="109" customWidth="1"/>
    <col min="5" max="5" width="21" style="109" customWidth="1"/>
  </cols>
  <sheetData>
    <row r="1" spans="1:9" ht="23.65" thickBot="1">
      <c r="A1" s="106" t="s">
        <v>181</v>
      </c>
      <c r="B1" s="344" t="s">
        <v>449</v>
      </c>
      <c r="C1" s="107" t="s">
        <v>182</v>
      </c>
      <c r="D1" s="107" t="s">
        <v>450</v>
      </c>
      <c r="E1" s="172" t="s">
        <v>410</v>
      </c>
    </row>
    <row r="2" spans="1:9">
      <c r="A2" s="114" t="s">
        <v>183</v>
      </c>
      <c r="B2" s="345"/>
      <c r="C2" s="209"/>
      <c r="D2" s="451"/>
      <c r="E2" s="345"/>
    </row>
    <row r="3" spans="1:9">
      <c r="A3" s="114" t="s">
        <v>184</v>
      </c>
      <c r="B3" s="346"/>
      <c r="C3" s="209"/>
      <c r="D3" s="451"/>
      <c r="E3" s="346"/>
    </row>
    <row r="4" spans="1:9">
      <c r="A4" s="111" t="s">
        <v>185</v>
      </c>
      <c r="B4" s="207">
        <v>6104.3188099999998</v>
      </c>
      <c r="C4" s="206">
        <v>-2824.4085799999998</v>
      </c>
      <c r="D4" s="215">
        <v>3279.91023</v>
      </c>
      <c r="E4" s="207">
        <v>6240.0173000000004</v>
      </c>
    </row>
    <row r="5" spans="1:9">
      <c r="A5" s="111" t="s">
        <v>186</v>
      </c>
      <c r="B5" s="207">
        <v>1132.47119</v>
      </c>
      <c r="C5" s="206">
        <v>-264.91293999999994</v>
      </c>
      <c r="D5" s="215">
        <v>867.55825000000004</v>
      </c>
      <c r="E5" s="207">
        <v>1167.1012599999999</v>
      </c>
    </row>
    <row r="6" spans="1:9">
      <c r="A6" s="111" t="s">
        <v>187</v>
      </c>
      <c r="B6" s="207">
        <v>3474.39626</v>
      </c>
      <c r="C6" s="206">
        <v>-864.73030999999992</v>
      </c>
      <c r="D6" s="215">
        <v>2609.6659500000001</v>
      </c>
      <c r="E6" s="207">
        <v>3629.23092</v>
      </c>
    </row>
    <row r="7" spans="1:9">
      <c r="A7" s="111" t="s">
        <v>188</v>
      </c>
      <c r="B7" s="207">
        <v>-1.4999999999999999E-4</v>
      </c>
      <c r="C7" s="206">
        <v>2709.4733699999997</v>
      </c>
      <c r="D7" s="215">
        <v>2709.4732199999999</v>
      </c>
      <c r="E7" s="207">
        <v>1.8000000000000001E-4</v>
      </c>
      <c r="I7" s="96"/>
    </row>
    <row r="8" spans="1:9">
      <c r="A8" s="111" t="s">
        <v>189</v>
      </c>
      <c r="B8" s="207">
        <v>24.051110000000001</v>
      </c>
      <c r="C8" s="206">
        <v>0</v>
      </c>
      <c r="D8" s="215">
        <v>24.051110000000001</v>
      </c>
      <c r="E8" s="207">
        <v>23.97569</v>
      </c>
    </row>
    <row r="9" spans="1:9">
      <c r="A9" s="111" t="s">
        <v>190</v>
      </c>
      <c r="B9" s="207">
        <v>8.6505500000000008</v>
      </c>
      <c r="C9" s="206">
        <v>-3.6845000000000008</v>
      </c>
      <c r="D9" s="215">
        <v>4.9660500000000001</v>
      </c>
      <c r="E9" s="207">
        <v>8.2385599999999997</v>
      </c>
    </row>
    <row r="10" spans="1:9">
      <c r="A10" s="111" t="s">
        <v>191</v>
      </c>
      <c r="B10" s="207">
        <v>215.99691000000001</v>
      </c>
      <c r="C10" s="206">
        <v>-22.711800000000011</v>
      </c>
      <c r="D10" s="215">
        <v>193.28511</v>
      </c>
      <c r="E10" s="207">
        <v>222.61770999999999</v>
      </c>
    </row>
    <row r="11" spans="1:9">
      <c r="A11" s="111" t="s">
        <v>192</v>
      </c>
      <c r="B11" s="207">
        <v>22.5</v>
      </c>
      <c r="C11" s="206">
        <v>22.042279999999998</v>
      </c>
      <c r="D11" s="215">
        <v>44.542279999999998</v>
      </c>
      <c r="E11" s="207">
        <v>22.49953</v>
      </c>
    </row>
    <row r="12" spans="1:9">
      <c r="A12" s="111" t="s">
        <v>193</v>
      </c>
      <c r="B12" s="207">
        <v>12.556509999999999</v>
      </c>
      <c r="C12" s="206">
        <v>0</v>
      </c>
      <c r="D12" s="215">
        <v>12.556509999999999</v>
      </c>
      <c r="E12" s="207">
        <v>26.587129999999998</v>
      </c>
      <c r="F12" s="102"/>
    </row>
    <row r="13" spans="1:9">
      <c r="A13" s="111" t="s">
        <v>194</v>
      </c>
      <c r="B13" s="207">
        <v>77.407599999999988</v>
      </c>
      <c r="C13" s="206">
        <v>-3.569580000000002</v>
      </c>
      <c r="D13" s="215">
        <v>73.838019999999986</v>
      </c>
      <c r="E13" s="207">
        <v>81.021900000000016</v>
      </c>
    </row>
    <row r="14" spans="1:9">
      <c r="A14" s="114" t="s">
        <v>195</v>
      </c>
      <c r="B14" s="205">
        <v>11072.348790000002</v>
      </c>
      <c r="C14" s="204">
        <v>-1252.50206</v>
      </c>
      <c r="D14" s="220">
        <v>9819.8467300000011</v>
      </c>
      <c r="E14" s="205">
        <v>11421.290179999998</v>
      </c>
      <c r="F14" s="130"/>
    </row>
    <row r="15" spans="1:9">
      <c r="A15" s="111"/>
      <c r="B15" s="205"/>
      <c r="C15" s="210"/>
      <c r="D15" s="435"/>
      <c r="E15" s="347"/>
    </row>
    <row r="16" spans="1:9">
      <c r="A16" s="114" t="s">
        <v>196</v>
      </c>
      <c r="B16" s="347"/>
      <c r="C16" s="210"/>
      <c r="D16" s="435"/>
      <c r="E16" s="347"/>
    </row>
    <row r="17" spans="1:6">
      <c r="A17" s="111" t="s">
        <v>197</v>
      </c>
      <c r="B17" s="207">
        <v>84.467259999999996</v>
      </c>
      <c r="C17" s="206">
        <v>-38.640859999999996</v>
      </c>
      <c r="D17" s="215">
        <v>45.8264</v>
      </c>
      <c r="E17" s="207">
        <v>71.785340000000005</v>
      </c>
    </row>
    <row r="18" spans="1:6">
      <c r="A18" s="111" t="s">
        <v>198</v>
      </c>
      <c r="B18" s="207">
        <v>419.25308000000001</v>
      </c>
      <c r="C18" s="206">
        <v>-80.930880000000002</v>
      </c>
      <c r="D18" s="215">
        <v>338.32220000000001</v>
      </c>
      <c r="E18" s="207">
        <v>441.61504000000002</v>
      </c>
    </row>
    <row r="19" spans="1:6">
      <c r="A19" s="111" t="s">
        <v>199</v>
      </c>
      <c r="B19" s="207">
        <v>77.438360000000003</v>
      </c>
      <c r="C19" s="206">
        <v>-44.787750000000003</v>
      </c>
      <c r="D19" s="215">
        <v>32.65061</v>
      </c>
      <c r="E19" s="207">
        <v>77.751109999999997</v>
      </c>
    </row>
    <row r="20" spans="1:6">
      <c r="A20" s="111" t="s">
        <v>200</v>
      </c>
      <c r="B20" s="207">
        <v>156.59335999999999</v>
      </c>
      <c r="C20" s="206">
        <v>-64.648759999999982</v>
      </c>
      <c r="D20" s="215">
        <v>91.944600000000008</v>
      </c>
      <c r="E20" s="207">
        <v>156.53058999999999</v>
      </c>
    </row>
    <row r="21" spans="1:6">
      <c r="A21" s="111" t="s">
        <v>201</v>
      </c>
      <c r="B21" s="207">
        <v>253.03592</v>
      </c>
      <c r="C21" s="206">
        <v>-44.446539999999999</v>
      </c>
      <c r="D21" s="215">
        <v>208.58938000000001</v>
      </c>
      <c r="E21" s="207">
        <v>187.55045999999999</v>
      </c>
    </row>
    <row r="22" spans="1:6">
      <c r="A22" s="111" t="s">
        <v>202</v>
      </c>
      <c r="B22" s="207">
        <v>77.150090000000006</v>
      </c>
      <c r="C22" s="206">
        <v>-3.3806200000000075</v>
      </c>
      <c r="D22" s="215">
        <v>73.769469999999998</v>
      </c>
      <c r="E22" s="207">
        <v>100.10259000000001</v>
      </c>
    </row>
    <row r="23" spans="1:6">
      <c r="A23" s="111" t="s">
        <v>203</v>
      </c>
      <c r="B23" s="207">
        <v>30.900410000000001</v>
      </c>
      <c r="C23" s="206">
        <v>-11.288130000000002</v>
      </c>
      <c r="D23" s="215">
        <v>19.612279999999998</v>
      </c>
      <c r="E23" s="207">
        <v>30.79702</v>
      </c>
    </row>
    <row r="24" spans="1:6">
      <c r="A24" s="111" t="s">
        <v>204</v>
      </c>
      <c r="B24" s="207">
        <v>465.47818999999998</v>
      </c>
      <c r="C24" s="206">
        <v>-97.602260000000058</v>
      </c>
      <c r="D24" s="215">
        <v>367.87592999999993</v>
      </c>
      <c r="E24" s="207">
        <v>437.39853000000005</v>
      </c>
    </row>
    <row r="25" spans="1:6">
      <c r="A25" s="111" t="s">
        <v>205</v>
      </c>
      <c r="B25" s="207">
        <v>209.26795000000001</v>
      </c>
      <c r="C25" s="206">
        <v>-22.477250000000026</v>
      </c>
      <c r="D25" s="215">
        <v>186.79069999999999</v>
      </c>
      <c r="E25" s="207">
        <v>218.52431999999999</v>
      </c>
    </row>
    <row r="26" spans="1:6">
      <c r="A26" s="111" t="s">
        <v>206</v>
      </c>
      <c r="B26" s="207">
        <v>822.24388999999985</v>
      </c>
      <c r="C26" s="206">
        <v>-220.29651999999987</v>
      </c>
      <c r="D26" s="215">
        <v>601.94736999999998</v>
      </c>
      <c r="E26" s="207">
        <v>1121.7122999999999</v>
      </c>
    </row>
    <row r="27" spans="1:6">
      <c r="A27" s="114" t="s">
        <v>207</v>
      </c>
      <c r="B27" s="205">
        <v>2595.8285099999998</v>
      </c>
      <c r="C27" s="204">
        <v>-628.49956999999995</v>
      </c>
      <c r="D27" s="220">
        <v>1967.3289399999999</v>
      </c>
      <c r="E27" s="205">
        <v>2843.7672999999995</v>
      </c>
      <c r="F27" s="130"/>
    </row>
    <row r="28" spans="1:6">
      <c r="A28" s="111" t="s">
        <v>93</v>
      </c>
      <c r="B28" s="207">
        <v>0.53746000000000005</v>
      </c>
      <c r="C28" s="206">
        <v>0</v>
      </c>
      <c r="D28" s="215">
        <v>0.53746000000000005</v>
      </c>
      <c r="E28" s="207">
        <v>0.90064</v>
      </c>
    </row>
    <row r="29" spans="1:6" ht="14.65" thickBot="1">
      <c r="A29" s="115" t="s">
        <v>208</v>
      </c>
      <c r="B29" s="208">
        <v>13668.714760000003</v>
      </c>
      <c r="C29" s="208">
        <v>-1881.00163</v>
      </c>
      <c r="D29" s="452">
        <v>11787.71313</v>
      </c>
      <c r="E29" s="208">
        <v>14265.958119999998</v>
      </c>
      <c r="F29" s="130"/>
    </row>
    <row r="30" spans="1:6">
      <c r="E30" s="488" t="s">
        <v>452</v>
      </c>
    </row>
  </sheetData>
  <pageMargins left="0.7" right="0.7" top="0.75" bottom="0.75" header="0.3" footer="0.3"/>
  <pageSetup scale="6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M37"/>
  <sheetViews>
    <sheetView zoomScaleNormal="100" zoomScaleSheetLayoutView="96" workbookViewId="0">
      <selection activeCell="D36" sqref="D36"/>
    </sheetView>
  </sheetViews>
  <sheetFormatPr defaultRowHeight="14.25"/>
  <cols>
    <col min="1" max="1" width="56.06640625" bestFit="1" customWidth="1"/>
    <col min="2" max="5" width="16.59765625" customWidth="1"/>
  </cols>
  <sheetData>
    <row r="1" spans="1:9" ht="23.65" thickBot="1">
      <c r="A1" s="99" t="s">
        <v>181</v>
      </c>
      <c r="B1" s="531" t="s">
        <v>449</v>
      </c>
      <c r="C1" s="107" t="s">
        <v>182</v>
      </c>
      <c r="D1" s="107" t="s">
        <v>450</v>
      </c>
      <c r="E1" s="104" t="s">
        <v>410</v>
      </c>
    </row>
    <row r="2" spans="1:9">
      <c r="A2" s="100" t="s">
        <v>209</v>
      </c>
      <c r="B2" s="209"/>
      <c r="C2" s="209"/>
      <c r="D2" s="209"/>
      <c r="E2" s="209"/>
    </row>
    <row r="3" spans="1:9">
      <c r="A3" s="100" t="s">
        <v>210</v>
      </c>
      <c r="B3" s="209"/>
      <c r="C3" s="209"/>
      <c r="D3" s="209"/>
      <c r="E3" s="209"/>
    </row>
    <row r="4" spans="1:9">
      <c r="A4" s="101" t="s">
        <v>211</v>
      </c>
      <c r="B4" s="206">
        <v>628.57701999999995</v>
      </c>
      <c r="C4" s="206">
        <v>0</v>
      </c>
      <c r="D4" s="206">
        <v>628.57701999999995</v>
      </c>
      <c r="E4" s="206">
        <v>630.49486999999999</v>
      </c>
    </row>
    <row r="5" spans="1:9">
      <c r="A5" s="101" t="s">
        <v>212</v>
      </c>
      <c r="B5" s="206">
        <v>-11.89823</v>
      </c>
      <c r="C5" s="206">
        <v>0</v>
      </c>
      <c r="D5" s="206">
        <v>-11.89823</v>
      </c>
      <c r="E5" s="206">
        <v>-30.32582</v>
      </c>
    </row>
    <row r="6" spans="1:9">
      <c r="A6" s="101" t="s">
        <v>213</v>
      </c>
      <c r="B6" s="206">
        <v>0</v>
      </c>
      <c r="C6" s="206">
        <v>0</v>
      </c>
      <c r="D6" s="206">
        <v>0</v>
      </c>
      <c r="E6" s="206">
        <v>0</v>
      </c>
    </row>
    <row r="7" spans="1:9">
      <c r="A7" s="101" t="s">
        <v>214</v>
      </c>
      <c r="B7" s="206">
        <v>-820.36167999999998</v>
      </c>
      <c r="C7" s="206">
        <v>194.84399999999994</v>
      </c>
      <c r="D7" s="206">
        <v>-625.51768000000004</v>
      </c>
      <c r="E7" s="206">
        <v>-754.54726000000005</v>
      </c>
      <c r="I7" s="96"/>
    </row>
    <row r="8" spans="1:9">
      <c r="A8" s="101" t="s">
        <v>215</v>
      </c>
      <c r="B8" s="206">
        <v>2169.0015699999999</v>
      </c>
      <c r="C8" s="206">
        <v>-144.79770999999982</v>
      </c>
      <c r="D8" s="206">
        <v>2024.2038600000001</v>
      </c>
      <c r="E8" s="206">
        <v>2507.8212600000002</v>
      </c>
    </row>
    <row r="9" spans="1:9">
      <c r="A9" s="101" t="s">
        <v>216</v>
      </c>
      <c r="B9" s="206">
        <v>42.053229999999999</v>
      </c>
      <c r="C9" s="206">
        <v>0</v>
      </c>
      <c r="D9" s="206">
        <v>42.053229999999999</v>
      </c>
      <c r="E9" s="206">
        <v>-348.21375</v>
      </c>
    </row>
    <row r="10" spans="1:9">
      <c r="A10" s="100" t="s">
        <v>217</v>
      </c>
      <c r="B10" s="204">
        <v>2007.3719099999998</v>
      </c>
      <c r="C10" s="204">
        <v>50.046290000000113</v>
      </c>
      <c r="D10" s="204">
        <v>2057.4182000000001</v>
      </c>
      <c r="E10" s="204">
        <v>2005.2293</v>
      </c>
    </row>
    <row r="11" spans="1:9">
      <c r="A11" s="101" t="s">
        <v>57</v>
      </c>
      <c r="B11" s="206">
        <v>717.28666999999996</v>
      </c>
      <c r="C11" s="206">
        <v>-529.02407999999991</v>
      </c>
      <c r="D11" s="206">
        <v>188.26258999999999</v>
      </c>
      <c r="E11" s="206">
        <v>697.39891</v>
      </c>
    </row>
    <row r="12" spans="1:9">
      <c r="A12" s="100" t="s">
        <v>218</v>
      </c>
      <c r="B12" s="204">
        <v>2724.6585799999998</v>
      </c>
      <c r="C12" s="204">
        <v>-478.9777899999998</v>
      </c>
      <c r="D12" s="204">
        <v>2245.6807899999999</v>
      </c>
      <c r="E12" s="204">
        <v>2702.6282099999999</v>
      </c>
    </row>
    <row r="13" spans="1:9">
      <c r="A13" s="101"/>
      <c r="B13" s="212"/>
      <c r="C13" s="212"/>
      <c r="D13" s="212"/>
      <c r="E13" s="212"/>
    </row>
    <row r="14" spans="1:9">
      <c r="A14" s="100" t="s">
        <v>219</v>
      </c>
      <c r="B14" s="212"/>
      <c r="C14" s="212"/>
      <c r="D14" s="212"/>
      <c r="E14" s="212"/>
    </row>
    <row r="15" spans="1:9">
      <c r="A15" s="100" t="s">
        <v>220</v>
      </c>
      <c r="B15" s="212"/>
      <c r="C15" s="212"/>
      <c r="D15" s="212"/>
      <c r="E15" s="212"/>
    </row>
    <row r="16" spans="1:9">
      <c r="A16" s="101" t="s">
        <v>221</v>
      </c>
      <c r="B16" s="206">
        <v>7166.40751</v>
      </c>
      <c r="C16" s="206">
        <v>-992.23253999999997</v>
      </c>
      <c r="D16" s="206">
        <v>6174.17497</v>
      </c>
      <c r="E16" s="206">
        <v>7483.04738</v>
      </c>
    </row>
    <row r="17" spans="1:13">
      <c r="A17" s="101" t="s">
        <v>193</v>
      </c>
      <c r="B17" s="206">
        <v>6.4149799999999999</v>
      </c>
      <c r="C17" s="206">
        <v>0</v>
      </c>
      <c r="D17" s="206">
        <v>6.4149799999999999</v>
      </c>
      <c r="E17" s="206">
        <v>14.27181</v>
      </c>
    </row>
    <row r="18" spans="1:13">
      <c r="A18" s="101" t="s">
        <v>222</v>
      </c>
      <c r="B18" s="206">
        <v>22.271090000000001</v>
      </c>
      <c r="C18" s="206">
        <v>5.3066800000000001</v>
      </c>
      <c r="D18" s="206">
        <v>27.577770000000001</v>
      </c>
      <c r="E18" s="206">
        <v>56.548789999999997</v>
      </c>
      <c r="M18" s="136"/>
    </row>
    <row r="19" spans="1:13">
      <c r="A19" s="101" t="s">
        <v>223</v>
      </c>
      <c r="B19" s="206">
        <v>838.92977999999994</v>
      </c>
      <c r="C19" s="206">
        <v>-82.651529999999866</v>
      </c>
      <c r="D19" s="206">
        <v>756.27825000000007</v>
      </c>
      <c r="E19" s="206">
        <v>893.13142000000005</v>
      </c>
      <c r="M19" s="137"/>
    </row>
    <row r="20" spans="1:13">
      <c r="A20" s="101" t="s">
        <v>224</v>
      </c>
      <c r="B20" s="206">
        <v>219.67913999999999</v>
      </c>
      <c r="C20" s="206">
        <v>-47.983229999999992</v>
      </c>
      <c r="D20" s="206">
        <v>171.69591</v>
      </c>
      <c r="E20" s="206">
        <v>259.76947999999999</v>
      </c>
      <c r="M20" s="136"/>
    </row>
    <row r="21" spans="1:13">
      <c r="A21" s="100" t="s">
        <v>225</v>
      </c>
      <c r="B21" s="204">
        <v>8253.7024999999994</v>
      </c>
      <c r="C21" s="204">
        <v>-1117.56062</v>
      </c>
      <c r="D21" s="204">
        <v>7136.1418800000001</v>
      </c>
      <c r="E21" s="204">
        <v>8706.7688800000014</v>
      </c>
      <c r="M21" s="136"/>
    </row>
    <row r="22" spans="1:13">
      <c r="A22" s="101"/>
      <c r="B22" s="212"/>
      <c r="C22" s="212"/>
      <c r="D22" s="212"/>
      <c r="E22" s="212"/>
    </row>
    <row r="23" spans="1:13">
      <c r="A23" s="100" t="s">
        <v>100</v>
      </c>
      <c r="B23" s="212"/>
      <c r="C23" s="212"/>
      <c r="D23" s="212"/>
      <c r="E23" s="212"/>
    </row>
    <row r="24" spans="1:13">
      <c r="A24" s="101" t="s">
        <v>221</v>
      </c>
      <c r="B24" s="206">
        <v>279.02420999999998</v>
      </c>
      <c r="C24" s="206">
        <v>-40.992369999999994</v>
      </c>
      <c r="D24" s="206">
        <v>238.03183999999999</v>
      </c>
      <c r="E24" s="206">
        <v>270.21190999999999</v>
      </c>
    </row>
    <row r="25" spans="1:13">
      <c r="A25" s="101" t="s">
        <v>226</v>
      </c>
      <c r="B25" s="206">
        <v>262</v>
      </c>
      <c r="C25" s="206">
        <v>0</v>
      </c>
      <c r="D25" s="206">
        <v>262</v>
      </c>
      <c r="E25" s="206">
        <v>262</v>
      </c>
    </row>
    <row r="26" spans="1:13">
      <c r="A26" s="101" t="s">
        <v>227</v>
      </c>
      <c r="B26" s="206">
        <v>266.21001999999999</v>
      </c>
      <c r="C26" s="206">
        <v>-52.740189999999984</v>
      </c>
      <c r="D26" s="206">
        <v>213.46983</v>
      </c>
      <c r="E26" s="206">
        <v>404.03849000000002</v>
      </c>
    </row>
    <row r="27" spans="1:13">
      <c r="A27" s="101" t="s">
        <v>228</v>
      </c>
      <c r="B27" s="206">
        <v>295.71780000000001</v>
      </c>
      <c r="C27" s="206">
        <v>-53.547440000000023</v>
      </c>
      <c r="D27" s="206">
        <v>242.17035999999999</v>
      </c>
      <c r="E27" s="206">
        <v>393.17286999999999</v>
      </c>
    </row>
    <row r="28" spans="1:13">
      <c r="A28" s="101" t="s">
        <v>229</v>
      </c>
      <c r="B28" s="206">
        <v>11.425280000000001</v>
      </c>
      <c r="C28" s="206">
        <v>-0.91908000000000101</v>
      </c>
      <c r="D28" s="206">
        <v>10.5062</v>
      </c>
      <c r="E28" s="206">
        <v>9.2894500000000004</v>
      </c>
    </row>
    <row r="29" spans="1:13">
      <c r="A29" s="101" t="s">
        <v>230</v>
      </c>
      <c r="B29" s="206">
        <v>175.11762999999999</v>
      </c>
      <c r="C29" s="206">
        <v>134.62841</v>
      </c>
      <c r="D29" s="206">
        <v>309.74603999999999</v>
      </c>
      <c r="E29" s="206">
        <v>148.70265000000001</v>
      </c>
    </row>
    <row r="30" spans="1:13">
      <c r="A30" s="101" t="s">
        <v>231</v>
      </c>
      <c r="B30" s="206">
        <v>568.55699000000004</v>
      </c>
      <c r="C30" s="206">
        <v>-114.19424000000004</v>
      </c>
      <c r="D30" s="206">
        <v>454.36275000000001</v>
      </c>
      <c r="E30" s="206">
        <v>551.99242000000004</v>
      </c>
    </row>
    <row r="31" spans="1:13">
      <c r="A31" s="101" t="s">
        <v>232</v>
      </c>
      <c r="B31" s="206">
        <v>119.0395</v>
      </c>
      <c r="C31" s="206">
        <v>-36.586960000000005</v>
      </c>
      <c r="D31" s="206">
        <v>82.452539999999999</v>
      </c>
      <c r="E31" s="206">
        <v>103.67201</v>
      </c>
    </row>
    <row r="32" spans="1:13">
      <c r="A32" s="101" t="s">
        <v>233</v>
      </c>
      <c r="B32" s="206">
        <v>713.17016999999998</v>
      </c>
      <c r="C32" s="206">
        <v>-120.11117000000002</v>
      </c>
      <c r="D32" s="206">
        <v>593.05899999999997</v>
      </c>
      <c r="E32" s="206">
        <v>713.38900999999998</v>
      </c>
    </row>
    <row r="33" spans="1:5">
      <c r="A33" s="100" t="s">
        <v>234</v>
      </c>
      <c r="B33" s="204">
        <v>2690.2615999999998</v>
      </c>
      <c r="C33" s="204">
        <v>-284.46304000000009</v>
      </c>
      <c r="D33" s="204">
        <v>2405.7985600000002</v>
      </c>
      <c r="E33" s="204">
        <v>2856.4688099999998</v>
      </c>
    </row>
    <row r="34" spans="1:5">
      <c r="A34" s="101" t="s">
        <v>101</v>
      </c>
      <c r="B34" s="206">
        <v>8.9620000000000005E-2</v>
      </c>
      <c r="C34" s="206">
        <v>0</v>
      </c>
      <c r="D34" s="206">
        <v>8.9620000000000005E-2</v>
      </c>
      <c r="E34" s="206">
        <v>8.9620000000000005E-2</v>
      </c>
    </row>
    <row r="35" spans="1:5">
      <c r="A35" s="100" t="s">
        <v>235</v>
      </c>
      <c r="B35" s="204">
        <v>10944.05372</v>
      </c>
      <c r="C35" s="204">
        <v>-1402.0236600000001</v>
      </c>
      <c r="D35" s="204">
        <v>9542.030060000001</v>
      </c>
      <c r="E35" s="204">
        <v>11563.327310000001</v>
      </c>
    </row>
    <row r="36" spans="1:5" ht="14.65" thickBot="1">
      <c r="A36" s="103" t="s">
        <v>236</v>
      </c>
      <c r="B36" s="211">
        <v>13668.712299999999</v>
      </c>
      <c r="C36" s="211">
        <v>-1881.0014499999997</v>
      </c>
      <c r="D36" s="211">
        <v>11787.710850000001</v>
      </c>
      <c r="E36" s="211">
        <v>14265.95552</v>
      </c>
    </row>
    <row r="37" spans="1:5">
      <c r="E37" s="488" t="s">
        <v>452</v>
      </c>
    </row>
  </sheetData>
  <pageMargins left="0.7" right="0.7" top="0.75" bottom="0.75" header="0.3" footer="0.3"/>
  <pageSetup paperSize="9" scale="71"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J58"/>
  <sheetViews>
    <sheetView zoomScaleNormal="100" zoomScaleSheetLayoutView="99" workbookViewId="0">
      <selection activeCell="B40" sqref="B40:E41"/>
    </sheetView>
  </sheetViews>
  <sheetFormatPr defaultColWidth="25.33203125" defaultRowHeight="11.65"/>
  <cols>
    <col min="1" max="1" width="64.06640625" style="141" customWidth="1"/>
    <col min="2" max="4" width="12.796875" style="141" customWidth="1"/>
    <col min="5" max="5" width="12.796875" style="439" customWidth="1"/>
    <col min="6" max="6" width="7.06640625" style="141" customWidth="1"/>
    <col min="7" max="7" width="51.06640625" style="141" customWidth="1"/>
    <col min="8" max="8" width="10.06640625" style="141" customWidth="1"/>
    <col min="9" max="9" width="11.796875" style="141" customWidth="1"/>
    <col min="10" max="16384" width="25.33203125" style="141"/>
  </cols>
  <sheetData>
    <row r="1" spans="1:10" ht="45" customHeight="1" thickBot="1">
      <c r="A1" s="108" t="s">
        <v>237</v>
      </c>
      <c r="B1" s="116" t="s">
        <v>449</v>
      </c>
      <c r="C1" s="116" t="s">
        <v>182</v>
      </c>
      <c r="D1" s="172" t="s">
        <v>450</v>
      </c>
      <c r="E1" s="172" t="s">
        <v>453</v>
      </c>
      <c r="G1" s="139" t="s">
        <v>238</v>
      </c>
      <c r="H1" s="172" t="s">
        <v>454</v>
      </c>
      <c r="I1" s="172" t="s">
        <v>449</v>
      </c>
    </row>
    <row r="2" spans="1:10" ht="14.25">
      <c r="A2" s="110" t="s">
        <v>239</v>
      </c>
      <c r="B2" s="132"/>
      <c r="C2" s="213"/>
      <c r="D2" s="214"/>
      <c r="E2" s="214"/>
      <c r="G2" s="167" t="s">
        <v>240</v>
      </c>
      <c r="H2" s="173"/>
      <c r="I2" s="442"/>
    </row>
    <row r="3" spans="1:10">
      <c r="A3" s="111" t="s">
        <v>241</v>
      </c>
      <c r="B3" s="207">
        <v>107.86100017580699</v>
      </c>
      <c r="C3" s="215">
        <v>81.255724779027588</v>
      </c>
      <c r="D3" s="207">
        <v>26.605275396779401</v>
      </c>
      <c r="E3" s="207">
        <v>-105.747</v>
      </c>
      <c r="F3" s="142"/>
      <c r="G3" s="168" t="s">
        <v>241</v>
      </c>
      <c r="H3" s="98">
        <v>26.605275396779401</v>
      </c>
      <c r="I3" s="98">
        <v>107.86100017580699</v>
      </c>
    </row>
    <row r="4" spans="1:10">
      <c r="A4" s="112" t="s">
        <v>242</v>
      </c>
      <c r="B4" s="207">
        <v>-7.3999999999999996E-2</v>
      </c>
      <c r="C4" s="215">
        <v>0</v>
      </c>
      <c r="D4" s="207">
        <v>-7.3999999999999996E-2</v>
      </c>
      <c r="E4" s="207"/>
      <c r="F4" s="142"/>
      <c r="G4" s="168" t="s">
        <v>242</v>
      </c>
      <c r="H4" s="98">
        <v>-7.3999999999999996E-2</v>
      </c>
      <c r="I4" s="98">
        <v>-7.3999999999999996E-2</v>
      </c>
    </row>
    <row r="5" spans="1:10">
      <c r="A5" s="110" t="s">
        <v>243</v>
      </c>
      <c r="B5" s="205">
        <v>107.78700017580699</v>
      </c>
      <c r="C5" s="216">
        <v>81.255724779027588</v>
      </c>
      <c r="D5" s="205">
        <v>26.5312753967794</v>
      </c>
      <c r="E5" s="205">
        <v>-105.747</v>
      </c>
      <c r="F5" s="142"/>
      <c r="G5" s="168" t="s">
        <v>244</v>
      </c>
      <c r="H5" s="98">
        <v>147.78588719964699</v>
      </c>
      <c r="I5" s="98">
        <v>168.25656588817802</v>
      </c>
    </row>
    <row r="6" spans="1:10">
      <c r="A6" s="110" t="s">
        <v>245</v>
      </c>
      <c r="B6" s="207"/>
      <c r="C6" s="215"/>
      <c r="D6" s="207"/>
      <c r="E6" s="207"/>
      <c r="F6" s="143"/>
      <c r="G6" s="168" t="s">
        <v>246</v>
      </c>
      <c r="H6" s="98">
        <v>-3.1176129681245004</v>
      </c>
      <c r="I6" s="98">
        <v>-2.6836313271432002</v>
      </c>
    </row>
    <row r="7" spans="1:10">
      <c r="A7" s="113" t="s">
        <v>244</v>
      </c>
      <c r="B7" s="207">
        <v>168.25656588817802</v>
      </c>
      <c r="C7" s="215">
        <v>20.470678688531024</v>
      </c>
      <c r="D7" s="207">
        <v>147.78588719964699</v>
      </c>
      <c r="E7" s="207">
        <v>175.28100000000001</v>
      </c>
      <c r="F7" s="143"/>
      <c r="G7" s="168" t="s">
        <v>247</v>
      </c>
      <c r="H7" s="98">
        <v>324.22021949693897</v>
      </c>
      <c r="I7" s="98">
        <v>437.44528601201</v>
      </c>
    </row>
    <row r="8" spans="1:10">
      <c r="A8" s="113" t="s">
        <v>246</v>
      </c>
      <c r="B8" s="207">
        <v>-2.6836313271432002</v>
      </c>
      <c r="C8" s="215">
        <v>0.43398164098130021</v>
      </c>
      <c r="D8" s="207">
        <v>-3.1176129681245004</v>
      </c>
      <c r="E8" s="207">
        <v>-8.6560000000000006</v>
      </c>
      <c r="F8" s="143"/>
      <c r="G8" s="168" t="s">
        <v>248</v>
      </c>
      <c r="H8" s="98">
        <v>-61.3518770704232</v>
      </c>
      <c r="I8" s="98">
        <v>0</v>
      </c>
    </row>
    <row r="9" spans="1:10">
      <c r="A9" s="110" t="s">
        <v>249</v>
      </c>
      <c r="B9" s="207"/>
      <c r="C9" s="215"/>
      <c r="D9" s="207"/>
      <c r="E9" s="207"/>
      <c r="F9" s="143"/>
      <c r="G9" s="168" t="s">
        <v>250</v>
      </c>
      <c r="H9" s="98">
        <v>17.994326785935701</v>
      </c>
      <c r="I9" s="98">
        <v>17.902124583065699</v>
      </c>
    </row>
    <row r="10" spans="1:10">
      <c r="A10" s="111" t="s">
        <v>247</v>
      </c>
      <c r="B10" s="207">
        <v>437.44528601201</v>
      </c>
      <c r="C10" s="215">
        <v>113.22506651507103</v>
      </c>
      <c r="D10" s="207">
        <v>324.22021949693897</v>
      </c>
      <c r="E10" s="207">
        <v>409.149</v>
      </c>
      <c r="F10" s="143"/>
      <c r="G10" s="168" t="s">
        <v>251</v>
      </c>
      <c r="H10" s="98">
        <v>-0.78121507935416401</v>
      </c>
      <c r="I10" s="98">
        <v>-0.26768867585219802</v>
      </c>
    </row>
    <row r="11" spans="1:10">
      <c r="A11" s="111" t="s">
        <v>248</v>
      </c>
      <c r="B11" s="207">
        <v>0</v>
      </c>
      <c r="C11" s="215">
        <v>61.3518770704232</v>
      </c>
      <c r="D11" s="207">
        <v>-61.3518770704232</v>
      </c>
      <c r="E11" s="207">
        <v>0</v>
      </c>
      <c r="F11" s="143"/>
      <c r="G11" s="168" t="s">
        <v>252</v>
      </c>
      <c r="H11" s="98">
        <v>1.2346402730858399</v>
      </c>
      <c r="I11" s="98">
        <v>1.2346402730858399</v>
      </c>
    </row>
    <row r="12" spans="1:10">
      <c r="A12" s="111" t="s">
        <v>253</v>
      </c>
      <c r="B12" s="207">
        <v>4.1075871952044901E-2</v>
      </c>
      <c r="C12" s="215">
        <v>0.2481506109258689</v>
      </c>
      <c r="D12" s="207">
        <v>-0.207074738973824</v>
      </c>
      <c r="E12" s="207">
        <v>0</v>
      </c>
      <c r="F12" s="143"/>
      <c r="G12" s="168" t="s">
        <v>254</v>
      </c>
      <c r="H12" s="98">
        <v>-57.9347475776691</v>
      </c>
      <c r="I12" s="98">
        <v>-62.141871010449499</v>
      </c>
    </row>
    <row r="13" spans="1:10">
      <c r="A13" s="111" t="s">
        <v>250</v>
      </c>
      <c r="B13" s="207">
        <v>17.902124583065699</v>
      </c>
      <c r="C13" s="215">
        <v>-9.2202202870002026E-2</v>
      </c>
      <c r="D13" s="207">
        <v>17.994326785935701</v>
      </c>
      <c r="E13" s="207">
        <v>0</v>
      </c>
      <c r="F13" s="143"/>
      <c r="G13" s="168" t="s">
        <v>253</v>
      </c>
      <c r="H13" s="98">
        <v>-0.207074738973824</v>
      </c>
      <c r="I13" s="98">
        <v>4.1075871952044901E-2</v>
      </c>
    </row>
    <row r="14" spans="1:10">
      <c r="A14" s="111" t="s">
        <v>251</v>
      </c>
      <c r="B14" s="207">
        <v>-0.26768867585219802</v>
      </c>
      <c r="C14" s="215">
        <v>0.51352640350196599</v>
      </c>
      <c r="D14" s="207">
        <v>-0.78121507935416401</v>
      </c>
      <c r="E14" s="207">
        <v>-2.2759999999999998</v>
      </c>
      <c r="F14" s="143"/>
      <c r="G14" s="169" t="s">
        <v>80</v>
      </c>
      <c r="H14" s="131">
        <v>394.37382171784213</v>
      </c>
      <c r="I14" s="131">
        <v>667.57350179065349</v>
      </c>
      <c r="J14" s="144"/>
    </row>
    <row r="15" spans="1:10">
      <c r="A15" s="111" t="s">
        <v>255</v>
      </c>
      <c r="B15" s="207">
        <v>-2.46571939221498</v>
      </c>
      <c r="C15" s="215">
        <v>8.6791826197750055E-2</v>
      </c>
      <c r="D15" s="207">
        <v>-2.5525112184127301</v>
      </c>
      <c r="E15" s="207">
        <v>6.6660000000000004</v>
      </c>
      <c r="F15" s="143"/>
      <c r="G15" s="168" t="s">
        <v>256</v>
      </c>
      <c r="H15" s="98">
        <v>-82.774366039162004</v>
      </c>
      <c r="I15" s="98">
        <v>-112.001355388546</v>
      </c>
    </row>
    <row r="16" spans="1:10">
      <c r="A16" s="112" t="s">
        <v>252</v>
      </c>
      <c r="B16" s="207">
        <v>1.2346402730858399</v>
      </c>
      <c r="C16" s="215">
        <v>0</v>
      </c>
      <c r="D16" s="207">
        <v>1.2346402730858399</v>
      </c>
      <c r="E16" s="207">
        <v>0</v>
      </c>
      <c r="F16" s="143"/>
      <c r="G16" s="168" t="s">
        <v>257</v>
      </c>
      <c r="H16" s="98">
        <v>5.5040899264122301E-3</v>
      </c>
      <c r="I16" s="98">
        <v>0</v>
      </c>
    </row>
    <row r="17" spans="1:10">
      <c r="A17" s="112" t="s">
        <v>254</v>
      </c>
      <c r="B17" s="207">
        <v>-62.141871010449499</v>
      </c>
      <c r="C17" s="215">
        <v>-4.2071234327803992</v>
      </c>
      <c r="D17" s="207">
        <v>-57.9347475776691</v>
      </c>
      <c r="E17" s="207">
        <v>161.33699999999999</v>
      </c>
      <c r="F17" s="143"/>
      <c r="G17" s="168" t="s">
        <v>258</v>
      </c>
      <c r="H17" s="98">
        <v>-170.87829743636399</v>
      </c>
      <c r="I17" s="98">
        <v>-217.89996272220799</v>
      </c>
    </row>
    <row r="18" spans="1:10">
      <c r="A18" s="112" t="s">
        <v>259</v>
      </c>
      <c r="B18" s="207">
        <v>2.3018336174475098</v>
      </c>
      <c r="C18" s="215">
        <v>1.9016855910659838</v>
      </c>
      <c r="D18" s="207">
        <v>0.40014802638152591</v>
      </c>
      <c r="E18" s="207">
        <v>1.5660000000000001</v>
      </c>
      <c r="F18" s="143"/>
      <c r="G18" s="168" t="s">
        <v>260</v>
      </c>
      <c r="H18" s="98">
        <v>1.05338553744904</v>
      </c>
      <c r="I18" s="98">
        <v>1.15647419992735</v>
      </c>
    </row>
    <row r="19" spans="1:10">
      <c r="A19" s="111" t="s">
        <v>261</v>
      </c>
      <c r="B19" s="217">
        <v>559.62261584007911</v>
      </c>
      <c r="C19" s="218">
        <v>193.93243271104774</v>
      </c>
      <c r="D19" s="217">
        <v>365.69018312903154</v>
      </c>
      <c r="E19" s="217">
        <v>743.06700000000012</v>
      </c>
      <c r="F19" s="143"/>
      <c r="G19" s="168" t="s">
        <v>262</v>
      </c>
      <c r="H19" s="138">
        <v>0</v>
      </c>
      <c r="I19" s="138">
        <v>0</v>
      </c>
    </row>
    <row r="20" spans="1:10">
      <c r="A20" s="112" t="s">
        <v>263</v>
      </c>
      <c r="B20" s="207">
        <v>-75.05438384193431</v>
      </c>
      <c r="C20" s="215">
        <v>11.109822072558586</v>
      </c>
      <c r="D20" s="207">
        <v>-86.164205914492896</v>
      </c>
      <c r="E20" s="207">
        <v>-119.488</v>
      </c>
      <c r="G20" s="168" t="s">
        <v>264</v>
      </c>
      <c r="H20" s="138">
        <v>19.998000000000001</v>
      </c>
      <c r="I20" s="138">
        <v>34.509</v>
      </c>
    </row>
    <row r="21" spans="1:10">
      <c r="A21" s="112" t="s">
        <v>265</v>
      </c>
      <c r="B21" s="207">
        <v>-13.018287852719601</v>
      </c>
      <c r="C21" s="215">
        <v>-3.4223265888712895</v>
      </c>
      <c r="D21" s="207">
        <v>-9.5959612638483112</v>
      </c>
      <c r="E21" s="207">
        <v>-20.515999999999998</v>
      </c>
      <c r="G21" s="169" t="s">
        <v>266</v>
      </c>
      <c r="H21" s="131">
        <v>-232.59577384815057</v>
      </c>
      <c r="I21" s="131">
        <v>-294.23584391082665</v>
      </c>
      <c r="J21" s="144"/>
    </row>
    <row r="22" spans="1:10">
      <c r="A22" s="112" t="s">
        <v>267</v>
      </c>
      <c r="B22" s="207">
        <v>-72.78973293645943</v>
      </c>
      <c r="C22" s="215">
        <v>0.28000980113836249</v>
      </c>
      <c r="D22" s="207">
        <v>-73.069742737597792</v>
      </c>
      <c r="E22" s="207">
        <v>8.2430000000000003</v>
      </c>
      <c r="G22" s="168" t="s">
        <v>263</v>
      </c>
      <c r="H22" s="98">
        <v>-86.164205914492896</v>
      </c>
      <c r="I22" s="98">
        <v>-75.05438384193431</v>
      </c>
    </row>
    <row r="23" spans="1:10">
      <c r="A23" s="111" t="s">
        <v>261</v>
      </c>
      <c r="B23" s="217">
        <v>-160.86240463111335</v>
      </c>
      <c r="C23" s="219">
        <v>7.9675052848256485</v>
      </c>
      <c r="D23" s="217">
        <v>-168.829909915939</v>
      </c>
      <c r="E23" s="217">
        <v>-131.761</v>
      </c>
      <c r="G23" s="168" t="s">
        <v>265</v>
      </c>
      <c r="H23" s="98">
        <v>-9.5959612638483112</v>
      </c>
      <c r="I23" s="98">
        <v>-13.018287852719601</v>
      </c>
    </row>
    <row r="24" spans="1:10">
      <c r="A24" s="111" t="s">
        <v>268</v>
      </c>
      <c r="B24" s="207">
        <v>-153.548036759929</v>
      </c>
      <c r="C24" s="215">
        <v>-25.439341117243004</v>
      </c>
      <c r="D24" s="207">
        <v>-128.108695642686</v>
      </c>
      <c r="E24" s="207">
        <v>-193.345</v>
      </c>
      <c r="G24" s="168" t="s">
        <v>267</v>
      </c>
      <c r="H24" s="98">
        <v>-73.069742737597792</v>
      </c>
      <c r="I24" s="98">
        <v>-72.78973293645943</v>
      </c>
    </row>
    <row r="25" spans="1:10">
      <c r="A25" s="111" t="s">
        <v>269</v>
      </c>
      <c r="B25" s="207">
        <v>1.0544805796677001</v>
      </c>
      <c r="C25" s="215">
        <v>0.61779260557636406</v>
      </c>
      <c r="D25" s="207">
        <v>0.43668797409133603</v>
      </c>
      <c r="E25" s="207">
        <v>7.99</v>
      </c>
      <c r="G25" s="168" t="s">
        <v>255</v>
      </c>
      <c r="H25" s="98">
        <v>-2.5525112184127301</v>
      </c>
      <c r="I25" s="98">
        <v>-2.46571939221498</v>
      </c>
    </row>
    <row r="26" spans="1:10">
      <c r="A26" s="111" t="s">
        <v>270</v>
      </c>
      <c r="B26" s="207">
        <v>-38.052046526786796</v>
      </c>
      <c r="C26" s="215">
        <v>-29.111559651484278</v>
      </c>
      <c r="D26" s="207">
        <v>-8.9404868753025202</v>
      </c>
      <c r="E26" s="207">
        <v>-36.648000000000003</v>
      </c>
      <c r="G26" s="168" t="s">
        <v>271</v>
      </c>
      <c r="H26" s="98">
        <v>0.40014802638152591</v>
      </c>
      <c r="I26" s="98">
        <v>2.3018336174475098</v>
      </c>
    </row>
    <row r="27" spans="1:10">
      <c r="A27" s="110" t="s">
        <v>272</v>
      </c>
      <c r="B27" s="217">
        <v>316.00160867772462</v>
      </c>
      <c r="C27" s="217">
        <v>229.2225546117501</v>
      </c>
      <c r="D27" s="217">
        <v>86.779054065974748</v>
      </c>
      <c r="E27" s="217">
        <v>283.55600000000015</v>
      </c>
      <c r="F27" s="142"/>
      <c r="G27" s="169" t="s">
        <v>399</v>
      </c>
      <c r="H27" s="131">
        <v>-170.9822731079702</v>
      </c>
      <c r="I27" s="131">
        <v>-161.02629040588084</v>
      </c>
      <c r="J27" s="144"/>
    </row>
    <row r="28" spans="1:10">
      <c r="A28" s="110" t="s">
        <v>273</v>
      </c>
      <c r="B28" s="207"/>
      <c r="C28" s="215"/>
      <c r="D28" s="207"/>
      <c r="E28" s="207"/>
      <c r="G28" s="169" t="s">
        <v>274</v>
      </c>
      <c r="H28" s="131">
        <v>-9.2042252382786387</v>
      </c>
      <c r="I28" s="131">
        <v>212.31136747394601</v>
      </c>
    </row>
    <row r="29" spans="1:10">
      <c r="A29" s="112" t="s">
        <v>275</v>
      </c>
      <c r="B29" s="207">
        <v>-5.0746604876427002</v>
      </c>
      <c r="C29" s="215">
        <v>-3.7620000000000005</v>
      </c>
      <c r="D29" s="207">
        <v>-1.3126604876426999</v>
      </c>
      <c r="E29" s="207">
        <v>0</v>
      </c>
      <c r="G29" s="168" t="s">
        <v>270</v>
      </c>
      <c r="H29" s="98">
        <v>-8.9404868753025202</v>
      </c>
      <c r="I29" s="98">
        <v>-38.052046526786796</v>
      </c>
    </row>
    <row r="30" spans="1:10">
      <c r="A30" s="111" t="s">
        <v>276</v>
      </c>
      <c r="B30" s="207">
        <v>0</v>
      </c>
      <c r="C30" s="215">
        <v>0</v>
      </c>
      <c r="D30" s="207">
        <v>0</v>
      </c>
      <c r="E30" s="207">
        <v>0</v>
      </c>
      <c r="G30" s="169" t="s">
        <v>302</v>
      </c>
      <c r="H30" s="131">
        <v>-18.144712113581157</v>
      </c>
      <c r="I30" s="131">
        <v>174.25932094715921</v>
      </c>
      <c r="J30" s="144"/>
    </row>
    <row r="31" spans="1:10">
      <c r="A31" s="112" t="s">
        <v>256</v>
      </c>
      <c r="B31" s="207">
        <v>-112.001355388546</v>
      </c>
      <c r="C31" s="215">
        <v>-29.226989349383999</v>
      </c>
      <c r="D31" s="207">
        <v>-82.774366039162004</v>
      </c>
      <c r="E31" s="207">
        <v>-187.60900000000001</v>
      </c>
      <c r="G31" s="168" t="s">
        <v>268</v>
      </c>
      <c r="H31" s="98">
        <v>-128.108695642686</v>
      </c>
      <c r="I31" s="98">
        <v>-153.548036759929</v>
      </c>
    </row>
    <row r="32" spans="1:10">
      <c r="A32" s="112" t="s">
        <v>257</v>
      </c>
      <c r="B32" s="207">
        <v>0</v>
      </c>
      <c r="C32" s="215">
        <v>-5.5040899264122301E-3</v>
      </c>
      <c r="D32" s="207">
        <v>5.5040899264122301E-3</v>
      </c>
      <c r="E32" s="207">
        <v>0</v>
      </c>
      <c r="G32" s="168" t="s">
        <v>269</v>
      </c>
      <c r="H32" s="98">
        <v>0.43668797409133603</v>
      </c>
      <c r="I32" s="98">
        <v>1.0544805796677001</v>
      </c>
    </row>
    <row r="33" spans="1:10">
      <c r="A33" s="112" t="s">
        <v>258</v>
      </c>
      <c r="B33" s="207">
        <v>-217.89996272220799</v>
      </c>
      <c r="C33" s="215">
        <v>-47.021665285843994</v>
      </c>
      <c r="D33" s="207">
        <v>-170.87829743636399</v>
      </c>
      <c r="E33" s="207">
        <v>-232.185</v>
      </c>
      <c r="G33" s="169" t="s">
        <v>86</v>
      </c>
      <c r="H33" s="131">
        <v>-127.67200766859466</v>
      </c>
      <c r="I33" s="131">
        <v>-152.49355618026129</v>
      </c>
    </row>
    <row r="34" spans="1:10">
      <c r="A34" s="112" t="s">
        <v>260</v>
      </c>
      <c r="B34" s="207">
        <v>1.15647419992735</v>
      </c>
      <c r="C34" s="215">
        <v>0.10308866247831006</v>
      </c>
      <c r="D34" s="207">
        <v>1.05338553744904</v>
      </c>
      <c r="E34" s="207">
        <v>0</v>
      </c>
      <c r="G34" s="169" t="s">
        <v>277</v>
      </c>
      <c r="H34" s="131">
        <v>-145.81671978217582</v>
      </c>
      <c r="I34" s="131">
        <v>21.765764766897917</v>
      </c>
      <c r="J34" s="144"/>
    </row>
    <row r="35" spans="1:10">
      <c r="A35" s="112" t="s">
        <v>278</v>
      </c>
      <c r="B35" s="207">
        <v>0</v>
      </c>
      <c r="C35" s="215">
        <v>0</v>
      </c>
      <c r="D35" s="207">
        <v>0</v>
      </c>
      <c r="E35" s="207">
        <v>0</v>
      </c>
      <c r="G35" s="168" t="s">
        <v>279</v>
      </c>
      <c r="H35" s="98">
        <v>0</v>
      </c>
      <c r="I35" s="98">
        <v>0</v>
      </c>
    </row>
    <row r="36" spans="1:10" ht="15" customHeight="1">
      <c r="A36" s="166" t="s">
        <v>300</v>
      </c>
      <c r="B36" s="207">
        <v>-1.52620819520453E-2</v>
      </c>
      <c r="C36" s="215">
        <v>-7.7481506109258653</v>
      </c>
      <c r="D36" s="207">
        <v>7.7328885289738203</v>
      </c>
      <c r="E36" s="207">
        <v>17.388000000000002</v>
      </c>
      <c r="G36" s="170" t="s">
        <v>280</v>
      </c>
      <c r="H36" s="98">
        <v>-2.8587480454074097</v>
      </c>
      <c r="I36" s="98">
        <v>-2.8587480454074097</v>
      </c>
    </row>
    <row r="37" spans="1:10">
      <c r="A37" s="112" t="s">
        <v>279</v>
      </c>
      <c r="B37" s="207">
        <v>0</v>
      </c>
      <c r="C37" s="215">
        <v>0</v>
      </c>
      <c r="D37" s="207">
        <v>0</v>
      </c>
      <c r="E37" s="207">
        <v>0</v>
      </c>
      <c r="G37" s="169" t="s">
        <v>281</v>
      </c>
      <c r="H37" s="131">
        <v>-148.67546782758325</v>
      </c>
      <c r="I37" s="131">
        <v>18.907016721490507</v>
      </c>
    </row>
    <row r="38" spans="1:10">
      <c r="A38" s="112" t="s">
        <v>282</v>
      </c>
      <c r="B38" s="207">
        <v>-0.16328088797109502</v>
      </c>
      <c r="C38" s="215">
        <v>-7.8639743001257756</v>
      </c>
      <c r="D38" s="207">
        <v>7.7006934121546804</v>
      </c>
      <c r="E38" s="207">
        <v>0</v>
      </c>
      <c r="G38" s="170" t="s">
        <v>438</v>
      </c>
      <c r="H38" s="98">
        <v>-29.371882097114099</v>
      </c>
      <c r="I38" s="98">
        <v>-37.597426313414999</v>
      </c>
    </row>
    <row r="39" spans="1:10" ht="12" thickBot="1">
      <c r="A39" s="110" t="s">
        <v>283</v>
      </c>
      <c r="B39" s="355">
        <v>-333.99804736839252</v>
      </c>
      <c r="C39" s="355">
        <v>-95.525194973727736</v>
      </c>
      <c r="D39" s="355">
        <v>-238.47285239466473</v>
      </c>
      <c r="E39" s="205">
        <v>-402.40600000000001</v>
      </c>
      <c r="F39" s="142"/>
      <c r="G39" s="171" t="s">
        <v>437</v>
      </c>
      <c r="H39" s="356">
        <v>-178.04734992469736</v>
      </c>
      <c r="I39" s="356">
        <v>-18.690409591924492</v>
      </c>
    </row>
    <row r="40" spans="1:10">
      <c r="A40" s="110" t="s">
        <v>284</v>
      </c>
      <c r="B40" s="205"/>
      <c r="C40" s="220"/>
      <c r="D40" s="205"/>
      <c r="E40" s="205"/>
      <c r="G40" s="144"/>
    </row>
    <row r="41" spans="1:10">
      <c r="A41" s="112" t="s">
        <v>285</v>
      </c>
      <c r="B41" s="207">
        <v>0</v>
      </c>
      <c r="C41" s="215">
        <v>0</v>
      </c>
      <c r="D41" s="207">
        <v>0</v>
      </c>
      <c r="E41" s="207">
        <v>0</v>
      </c>
      <c r="G41" s="144"/>
    </row>
    <row r="42" spans="1:10">
      <c r="A42" s="112" t="s">
        <v>286</v>
      </c>
      <c r="B42" s="207">
        <v>160.454595515091</v>
      </c>
      <c r="C42" s="215">
        <v>0</v>
      </c>
      <c r="D42" s="207">
        <v>160.454595515091</v>
      </c>
      <c r="E42" s="207">
        <v>706.32399999999996</v>
      </c>
      <c r="G42" s="144"/>
    </row>
    <row r="43" spans="1:10">
      <c r="A43" s="112" t="s">
        <v>287</v>
      </c>
      <c r="B43" s="207">
        <v>-437.58349756406415</v>
      </c>
      <c r="C43" s="215">
        <v>-161.23432851516213</v>
      </c>
      <c r="D43" s="207">
        <v>-276.34916904890201</v>
      </c>
      <c r="E43" s="207">
        <v>-175.90600000000001</v>
      </c>
      <c r="G43" s="144"/>
    </row>
    <row r="44" spans="1:10">
      <c r="A44" s="112" t="s">
        <v>288</v>
      </c>
      <c r="B44" s="207">
        <v>0</v>
      </c>
      <c r="C44" s="215">
        <v>0</v>
      </c>
      <c r="D44" s="207">
        <v>0</v>
      </c>
      <c r="E44" s="207">
        <v>0</v>
      </c>
      <c r="G44" s="144"/>
    </row>
    <row r="45" spans="1:10">
      <c r="A45" s="112" t="s">
        <v>289</v>
      </c>
      <c r="B45" s="207">
        <v>-0.31085073779411299</v>
      </c>
      <c r="C45" s="215">
        <v>0</v>
      </c>
      <c r="D45" s="207">
        <v>0</v>
      </c>
      <c r="E45" s="207">
        <v>0</v>
      </c>
      <c r="G45" s="144"/>
    </row>
    <row r="46" spans="1:10">
      <c r="A46" s="112" t="s">
        <v>379</v>
      </c>
      <c r="B46" s="207">
        <v>0</v>
      </c>
      <c r="C46" s="215">
        <v>0</v>
      </c>
      <c r="D46" s="207">
        <v>0</v>
      </c>
      <c r="E46" s="207">
        <v>-10.173</v>
      </c>
      <c r="G46" s="144"/>
    </row>
    <row r="47" spans="1:10">
      <c r="A47" s="112" t="s">
        <v>290</v>
      </c>
      <c r="B47" s="207">
        <v>0</v>
      </c>
      <c r="C47" s="215">
        <v>0</v>
      </c>
      <c r="D47" s="207">
        <v>0</v>
      </c>
      <c r="E47" s="207">
        <v>0</v>
      </c>
      <c r="G47" s="144"/>
    </row>
    <row r="48" spans="1:10">
      <c r="A48" s="112" t="s">
        <v>280</v>
      </c>
      <c r="B48" s="207">
        <v>-2.8587480454074097</v>
      </c>
      <c r="C48" s="215">
        <v>0</v>
      </c>
      <c r="D48" s="207">
        <v>-2.8587480454074097</v>
      </c>
      <c r="E48" s="207">
        <v>-17.04</v>
      </c>
      <c r="G48" s="144"/>
    </row>
    <row r="49" spans="1:7">
      <c r="A49" s="112" t="s">
        <v>291</v>
      </c>
      <c r="B49" s="207">
        <v>0</v>
      </c>
      <c r="C49" s="215">
        <v>0</v>
      </c>
      <c r="D49" s="207">
        <v>0</v>
      </c>
      <c r="E49" s="207">
        <v>0</v>
      </c>
      <c r="G49" s="144"/>
    </row>
    <row r="50" spans="1:7">
      <c r="A50" s="114" t="s">
        <v>292</v>
      </c>
      <c r="B50" s="355">
        <v>-280.29850083217468</v>
      </c>
      <c r="C50" s="505">
        <v>-161.23432851516213</v>
      </c>
      <c r="D50" s="355">
        <v>-118.75332157921842</v>
      </c>
      <c r="E50" s="205">
        <v>503.20499999999987</v>
      </c>
      <c r="F50" s="142"/>
      <c r="G50" s="144"/>
    </row>
    <row r="51" spans="1:7">
      <c r="A51" s="111" t="s">
        <v>293</v>
      </c>
      <c r="B51" s="207">
        <v>-1.11255768330737</v>
      </c>
      <c r="C51" s="215">
        <v>0.94354792623530015</v>
      </c>
      <c r="D51" s="207">
        <v>-2.0561056095426702</v>
      </c>
      <c r="E51" s="207">
        <v>-30.7</v>
      </c>
      <c r="G51" s="144"/>
    </row>
    <row r="52" spans="1:7">
      <c r="A52" s="114" t="s">
        <v>294</v>
      </c>
      <c r="B52" s="205">
        <v>-299.40749720614997</v>
      </c>
      <c r="C52" s="220">
        <v>-26.904271688698884</v>
      </c>
      <c r="D52" s="355">
        <v>-272.50322551745109</v>
      </c>
      <c r="E52" s="205">
        <v>353.65500000000003</v>
      </c>
      <c r="F52" s="142"/>
      <c r="G52" s="144"/>
    </row>
    <row r="53" spans="1:7">
      <c r="A53" s="111" t="s">
        <v>295</v>
      </c>
      <c r="B53" s="207">
        <v>1121.71</v>
      </c>
      <c r="C53" s="215">
        <v>247.16106404205505</v>
      </c>
      <c r="D53" s="207">
        <v>874.54893595794499</v>
      </c>
      <c r="E53" s="207">
        <v>1392.79</v>
      </c>
      <c r="F53" s="142"/>
      <c r="G53" s="144"/>
    </row>
    <row r="54" spans="1:7">
      <c r="A54" s="111" t="s">
        <v>296</v>
      </c>
      <c r="B54" s="207">
        <v>0</v>
      </c>
      <c r="C54" s="215">
        <v>0</v>
      </c>
      <c r="D54" s="207">
        <v>0</v>
      </c>
      <c r="E54" s="207">
        <v>0</v>
      </c>
      <c r="F54" s="142"/>
      <c r="G54" s="144"/>
    </row>
    <row r="55" spans="1:7" ht="12" thickBot="1">
      <c r="A55" s="115" t="s">
        <v>297</v>
      </c>
      <c r="B55" s="208">
        <v>822.30250279385007</v>
      </c>
      <c r="C55" s="208">
        <v>220.25679235335616</v>
      </c>
      <c r="D55" s="208">
        <v>602.04571044049385</v>
      </c>
      <c r="E55" s="208">
        <v>1746.98</v>
      </c>
      <c r="F55" s="142"/>
      <c r="G55" s="144"/>
    </row>
    <row r="56" spans="1:7">
      <c r="E56" s="441" t="s">
        <v>455</v>
      </c>
      <c r="G56" s="144"/>
    </row>
    <row r="57" spans="1:7">
      <c r="B57" s="144"/>
      <c r="D57" s="144"/>
      <c r="G57" s="144"/>
    </row>
    <row r="58" spans="1:7">
      <c r="E58" s="440"/>
      <c r="G58" s="144"/>
    </row>
  </sheetData>
  <pageMargins left="0.7" right="0.7" top="0.75" bottom="0.75" header="0.3" footer="0.3"/>
  <pageSetup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M135"/>
  <sheetViews>
    <sheetView showGridLines="0" zoomScaleNormal="100" zoomScaleSheetLayoutView="80" workbookViewId="0">
      <pane xSplit="2" ySplit="1" topLeftCell="C2" activePane="bottomRight" state="frozen"/>
      <selection activeCell="T113" sqref="T113:T115"/>
      <selection pane="topRight" activeCell="T113" sqref="T113:T115"/>
      <selection pane="bottomLeft" activeCell="T113" sqref="T113:T115"/>
      <selection pane="bottomRight" activeCell="B136" sqref="B136"/>
    </sheetView>
  </sheetViews>
  <sheetFormatPr defaultColWidth="9.06640625" defaultRowHeight="12.75"/>
  <cols>
    <col min="1" max="1" width="3.796875" style="2" customWidth="1"/>
    <col min="2" max="2" width="55.33203125" style="16" bestFit="1" customWidth="1"/>
    <col min="3" max="3" width="9.06640625" style="16"/>
    <col min="4" max="5" width="9.796875" style="16" bestFit="1" customWidth="1"/>
    <col min="6" max="6" width="9.59765625" style="2" bestFit="1" customWidth="1"/>
    <col min="7" max="7" width="9.06640625" style="2"/>
    <col min="8" max="12" width="9.06640625" style="2" customWidth="1"/>
    <col min="13" max="16384" width="9.06640625" style="2"/>
  </cols>
  <sheetData>
    <row r="1" spans="1:13" s="1" customFormat="1" ht="14.25">
      <c r="A1" s="530" t="s">
        <v>19</v>
      </c>
      <c r="B1" s="52"/>
      <c r="C1" s="52" t="s">
        <v>20</v>
      </c>
      <c r="D1" s="52" t="s">
        <v>298</v>
      </c>
      <c r="E1" s="52" t="s">
        <v>335</v>
      </c>
      <c r="F1" s="52" t="s">
        <v>345</v>
      </c>
      <c r="G1" s="52" t="s">
        <v>346</v>
      </c>
      <c r="H1" s="52" t="s">
        <v>377</v>
      </c>
      <c r="I1" s="52" t="s">
        <v>391</v>
      </c>
      <c r="J1" s="52" t="s">
        <v>400</v>
      </c>
      <c r="K1" s="52" t="s">
        <v>406</v>
      </c>
      <c r="L1" s="52" t="s">
        <v>407</v>
      </c>
      <c r="M1" s="52" t="s">
        <v>439</v>
      </c>
    </row>
    <row r="2" spans="1:13" s="27" customFormat="1" ht="13.15">
      <c r="A2" s="8" t="s">
        <v>21</v>
      </c>
      <c r="B2" s="77"/>
      <c r="C2" s="77"/>
      <c r="D2" s="77"/>
      <c r="E2" s="77"/>
      <c r="F2" s="77"/>
      <c r="G2" s="77"/>
      <c r="H2" s="77"/>
      <c r="I2" s="77"/>
      <c r="J2" s="77"/>
      <c r="K2" s="77"/>
      <c r="L2" s="77"/>
      <c r="M2" s="77"/>
    </row>
    <row r="3" spans="1:13" s="1" customFormat="1" ht="13.15">
      <c r="B3" s="1" t="s">
        <v>22</v>
      </c>
      <c r="C3" s="17">
        <v>868.84843648284186</v>
      </c>
      <c r="D3" s="17">
        <v>891.87190683618701</v>
      </c>
      <c r="E3" s="17">
        <v>914.42818845233205</v>
      </c>
      <c r="F3" s="17">
        <v>954.60787900262505</v>
      </c>
      <c r="G3" s="389">
        <v>3629.7564107739904</v>
      </c>
      <c r="H3" s="17">
        <v>929.13877611082103</v>
      </c>
      <c r="I3" s="17">
        <v>834.29011787984803</v>
      </c>
      <c r="J3" s="17">
        <v>881.90141261034603</v>
      </c>
      <c r="K3" s="17">
        <v>931.88274233704306</v>
      </c>
      <c r="L3" s="389">
        <v>3577.2130489380602</v>
      </c>
      <c r="M3" s="17">
        <v>919.274506346674</v>
      </c>
    </row>
    <row r="4" spans="1:13" s="28" customFormat="1" ht="10.15">
      <c r="B4" s="28" t="s">
        <v>23</v>
      </c>
      <c r="C4" s="148">
        <v>799.76853828741901</v>
      </c>
      <c r="D4" s="148">
        <v>817.67374556883397</v>
      </c>
      <c r="E4" s="148">
        <v>834.78883148555292</v>
      </c>
      <c r="F4" s="148">
        <v>869.86860452908002</v>
      </c>
      <c r="G4" s="390">
        <v>3322.0997198708901</v>
      </c>
      <c r="H4" s="148">
        <v>846.17086008136903</v>
      </c>
      <c r="I4" s="148">
        <v>757.54960439477998</v>
      </c>
      <c r="J4" s="148">
        <v>803.51054979820503</v>
      </c>
      <c r="K4" s="148">
        <v>851.74297659203091</v>
      </c>
      <c r="L4" s="390">
        <v>3258.9739908663796</v>
      </c>
      <c r="M4" s="148">
        <v>846.78344543975606</v>
      </c>
    </row>
    <row r="5" spans="1:13" s="1" customFormat="1" ht="13.15">
      <c r="B5" s="1" t="s">
        <v>24</v>
      </c>
      <c r="C5" s="17">
        <v>543.54511285149863</v>
      </c>
      <c r="D5" s="17">
        <v>545.331959564302</v>
      </c>
      <c r="E5" s="17">
        <v>555.09332412033598</v>
      </c>
      <c r="F5" s="17">
        <v>561.96721869386602</v>
      </c>
      <c r="G5" s="389">
        <v>2205.9376152300001</v>
      </c>
      <c r="H5" s="17">
        <v>540.16015023421096</v>
      </c>
      <c r="I5" s="17">
        <v>507.78892094177002</v>
      </c>
      <c r="J5" s="17">
        <v>515.17446500772496</v>
      </c>
      <c r="K5" s="448">
        <v>541.19163109589203</v>
      </c>
      <c r="L5" s="389">
        <v>2104.3151672796002</v>
      </c>
      <c r="M5" s="17">
        <v>564.92221348904593</v>
      </c>
    </row>
    <row r="6" spans="1:13" s="1" customFormat="1" ht="13.15">
      <c r="B6" s="28" t="s">
        <v>115</v>
      </c>
      <c r="C6" s="148">
        <v>379.1559568559984</v>
      </c>
      <c r="D6" s="148">
        <v>384.85515031293903</v>
      </c>
      <c r="E6" s="148">
        <v>390.04667410335202</v>
      </c>
      <c r="F6" s="148">
        <v>391.68240103100601</v>
      </c>
      <c r="G6" s="390">
        <v>1545.7401823032999</v>
      </c>
      <c r="H6" s="148">
        <v>386.28211844819998</v>
      </c>
      <c r="I6" s="148">
        <v>367.91700284163602</v>
      </c>
      <c r="J6" s="148">
        <v>373.45470085449097</v>
      </c>
      <c r="K6" s="449">
        <v>390.68712954630303</v>
      </c>
      <c r="L6" s="390">
        <v>1518.3409516906302</v>
      </c>
      <c r="M6" s="148">
        <v>411.36417548083602</v>
      </c>
    </row>
    <row r="7" spans="1:13" s="28" customFormat="1" ht="10.15">
      <c r="B7" s="28" t="s">
        <v>26</v>
      </c>
      <c r="C7" s="148">
        <v>164.38915599550086</v>
      </c>
      <c r="D7" s="148">
        <v>160.47680925136399</v>
      </c>
      <c r="E7" s="148">
        <v>165.04665001698399</v>
      </c>
      <c r="F7" s="148">
        <v>170.28481766286001</v>
      </c>
      <c r="G7" s="390">
        <v>660.19743292670796</v>
      </c>
      <c r="H7" s="148">
        <v>153.87803178600998</v>
      </c>
      <c r="I7" s="148">
        <v>139.871918100134</v>
      </c>
      <c r="J7" s="148">
        <v>141.719764153233</v>
      </c>
      <c r="K7" s="148">
        <v>150.50450154958901</v>
      </c>
      <c r="L7" s="390">
        <v>585.97421558897008</v>
      </c>
      <c r="M7" s="148">
        <v>124.90571413909301</v>
      </c>
    </row>
    <row r="8" spans="1:13" s="1" customFormat="1" ht="13.15">
      <c r="B8" s="2" t="s">
        <v>27</v>
      </c>
      <c r="C8" s="92">
        <v>12.212669050752197</v>
      </c>
      <c r="D8" s="92">
        <v>12.616239014441135</v>
      </c>
      <c r="E8" s="92">
        <v>11.57485316398197</v>
      </c>
      <c r="F8" s="92">
        <v>23.021657123598857</v>
      </c>
      <c r="G8" s="391">
        <v>59.425418352779616</v>
      </c>
      <c r="H8" s="92">
        <v>13.484748077717995</v>
      </c>
      <c r="I8" s="92">
        <v>13.942300022102017</v>
      </c>
      <c r="J8" s="92">
        <v>14.989040743028909</v>
      </c>
      <c r="K8" s="92">
        <v>16.058887792144787</v>
      </c>
      <c r="L8" s="391">
        <v>58.474976634989162</v>
      </c>
      <c r="M8" s="92">
        <v>16.319850138470201</v>
      </c>
    </row>
    <row r="9" spans="1:13" s="1" customFormat="1" ht="13.15">
      <c r="A9" s="1" t="s">
        <v>28</v>
      </c>
      <c r="C9" s="91">
        <v>1424.6062183850927</v>
      </c>
      <c r="D9" s="91">
        <v>1449.8201054149301</v>
      </c>
      <c r="E9" s="91">
        <v>1481.0963657366501</v>
      </c>
      <c r="F9" s="91">
        <v>1539.5967548200899</v>
      </c>
      <c r="G9" s="392">
        <v>5895.1194443567701</v>
      </c>
      <c r="H9" s="91">
        <v>1482.78367442275</v>
      </c>
      <c r="I9" s="91">
        <v>1356.0213388437201</v>
      </c>
      <c r="J9" s="91">
        <v>1412.0649183610999</v>
      </c>
      <c r="K9" s="91">
        <v>1489.1332612250799</v>
      </c>
      <c r="L9" s="392">
        <v>5740.0031928526496</v>
      </c>
      <c r="M9" s="91">
        <v>1500.5165699741901</v>
      </c>
    </row>
    <row r="10" spans="1:13" s="1" customFormat="1" ht="13.15">
      <c r="B10" s="48" t="s">
        <v>29</v>
      </c>
      <c r="C10" s="50">
        <v>2.9471561660404478E-2</v>
      </c>
      <c r="D10" s="50">
        <v>1.6106676435791178E-2</v>
      </c>
      <c r="E10" s="50">
        <v>6.8517135459527688E-3</v>
      </c>
      <c r="F10" s="50">
        <v>1.8305481753344784E-2</v>
      </c>
      <c r="G10" s="393">
        <v>1.8528506696107117E-2</v>
      </c>
      <c r="H10" s="50">
        <v>-2.0776720128821533E-3</v>
      </c>
      <c r="I10" s="50">
        <v>-6.8169103060788244E-2</v>
      </c>
      <c r="J10" s="50">
        <v>-3.1742081979528242E-2</v>
      </c>
      <c r="K10" s="50">
        <v>-4.507718592776014E-3</v>
      </c>
      <c r="L10" s="393">
        <v>-2.6497509261713799E-2</v>
      </c>
      <c r="M10" s="50">
        <v>2.128160436374989E-2</v>
      </c>
    </row>
    <row r="11" spans="1:13" s="1" customFormat="1" ht="13.5" thickBot="1">
      <c r="B11" s="2" t="s">
        <v>30</v>
      </c>
      <c r="C11" s="18">
        <v>94.851600853924097</v>
      </c>
      <c r="D11" s="18">
        <v>103.33057678177501</v>
      </c>
      <c r="E11" s="18">
        <v>116.78509187081977</v>
      </c>
      <c r="F11" s="18">
        <v>134.74568223329015</v>
      </c>
      <c r="G11" s="394">
        <v>449.63248948599994</v>
      </c>
      <c r="H11" s="18">
        <v>109.68216165245008</v>
      </c>
      <c r="I11" s="18">
        <v>89.921414413229968</v>
      </c>
      <c r="J11" s="18">
        <v>126.3409839343401</v>
      </c>
      <c r="K11" s="18">
        <v>140.34560996132018</v>
      </c>
      <c r="L11" s="394">
        <v>466.29016996134033</v>
      </c>
      <c r="M11" s="18">
        <v>117.84856547231993</v>
      </c>
    </row>
    <row r="12" spans="1:13" s="1" customFormat="1" ht="13.5" thickBot="1">
      <c r="A12" s="127" t="s">
        <v>31</v>
      </c>
      <c r="B12" s="119"/>
      <c r="C12" s="128">
        <v>1519.3773569852117</v>
      </c>
      <c r="D12" s="128">
        <v>1553.15068219671</v>
      </c>
      <c r="E12" s="128">
        <v>1597.8814576074699</v>
      </c>
      <c r="F12" s="128">
        <v>1674.3424370533801</v>
      </c>
      <c r="G12" s="395">
        <v>6344.7519338427701</v>
      </c>
      <c r="H12" s="128">
        <v>1592.4658360752001</v>
      </c>
      <c r="I12" s="128">
        <v>1445.94275325695</v>
      </c>
      <c r="J12" s="128">
        <v>1538.40590229544</v>
      </c>
      <c r="K12" s="128">
        <v>1629.4788711864001</v>
      </c>
      <c r="L12" s="395">
        <v>6206.2933628139899</v>
      </c>
      <c r="M12" s="128">
        <v>1618.3651354465101</v>
      </c>
    </row>
    <row r="13" spans="1:13" s="49" customFormat="1" ht="10.15">
      <c r="B13" s="125" t="s">
        <v>32</v>
      </c>
      <c r="C13" s="50">
        <v>4.7775604610094558E-2</v>
      </c>
      <c r="D13" s="50">
        <v>4.91679884971249E-2</v>
      </c>
      <c r="E13" s="50">
        <v>8.7140215658306083E-2</v>
      </c>
      <c r="F13" s="50">
        <v>0.12873621302123917</v>
      </c>
      <c r="G13" s="393">
        <v>7.8371382188718156E-2</v>
      </c>
      <c r="H13" s="50">
        <v>4.8104230824536146E-2</v>
      </c>
      <c r="I13" s="50">
        <v>-6.9026096545976898E-2</v>
      </c>
      <c r="J13" s="50">
        <v>-3.7221506657361299E-2</v>
      </c>
      <c r="K13" s="50">
        <v>-2.679473736922279E-2</v>
      </c>
      <c r="L13" s="393">
        <v>-2.1822534982060549E-2</v>
      </c>
      <c r="M13" s="50">
        <v>1.6263645212723409E-2</v>
      </c>
    </row>
    <row r="14" spans="1:13" s="49" customFormat="1" ht="10.15">
      <c r="B14" s="48" t="s">
        <v>29</v>
      </c>
      <c r="C14" s="50">
        <v>3.1607629677323772E-2</v>
      </c>
      <c r="D14" s="50">
        <v>1.7199369112499183E-2</v>
      </c>
      <c r="E14" s="50">
        <v>1.8630565408674155E-2</v>
      </c>
      <c r="F14" s="50">
        <v>2.4583316136931276E-2</v>
      </c>
      <c r="G14" s="393">
        <v>2.3851134721652564E-2</v>
      </c>
      <c r="H14" s="50">
        <v>4.7484639212269798E-3</v>
      </c>
      <c r="I14" s="50">
        <v>-7.4652705357370563E-2</v>
      </c>
      <c r="J14" s="50">
        <v>-2.2617145953824757E-2</v>
      </c>
      <c r="K14" s="50">
        <v>1.3099560898709665E-3</v>
      </c>
      <c r="L14" s="393">
        <v>-2.2619816272002824E-2</v>
      </c>
      <c r="M14" s="50">
        <v>2.5974812415920409E-2</v>
      </c>
    </row>
    <row r="15" spans="1:13" s="11" customFormat="1">
      <c r="A15" s="41"/>
      <c r="B15" s="42"/>
      <c r="C15" s="124"/>
      <c r="D15" s="124"/>
      <c r="E15" s="124"/>
      <c r="G15" s="413"/>
      <c r="L15" s="413"/>
    </row>
    <row r="16" spans="1:13" s="11" customFormat="1" ht="13.15">
      <c r="A16" s="39" t="s">
        <v>33</v>
      </c>
      <c r="B16" s="37"/>
      <c r="C16" s="81">
        <v>-398.49298513505039</v>
      </c>
      <c r="D16" s="81">
        <v>-408.41799825311017</v>
      </c>
      <c r="E16" s="81">
        <v>-422.31321359857179</v>
      </c>
      <c r="F16" s="81">
        <v>-440.48199090529937</v>
      </c>
      <c r="G16" s="396">
        <v>-1669.7061878920306</v>
      </c>
      <c r="H16" s="81">
        <v>-420.54777760128866</v>
      </c>
      <c r="I16" s="81">
        <v>-411.91469011618676</v>
      </c>
      <c r="J16" s="81">
        <v>-414.42318813423566</v>
      </c>
      <c r="K16" s="81">
        <v>-407.12024788558875</v>
      </c>
      <c r="L16" s="396">
        <v>-1654.005903737296</v>
      </c>
      <c r="M16" s="81">
        <v>-417.59194866313339</v>
      </c>
    </row>
    <row r="17" spans="1:13" s="49" customFormat="1" ht="10.15">
      <c r="B17" s="48" t="s">
        <v>34</v>
      </c>
      <c r="C17" s="50">
        <v>-0.26227387377007555</v>
      </c>
      <c r="D17" s="50">
        <v>-0.26296096247111145</v>
      </c>
      <c r="E17" s="50">
        <v>-0.26429570953962206</v>
      </c>
      <c r="F17" s="50">
        <v>-0.2630776005895718</v>
      </c>
      <c r="G17" s="393">
        <v>-0.26316335221647574</v>
      </c>
      <c r="H17" s="50">
        <v>-0.26408590255083464</v>
      </c>
      <c r="I17" s="50">
        <v>-0.28487620909497224</v>
      </c>
      <c r="J17" s="50">
        <f>J16/J12</f>
        <v>-0.2693848141871264</v>
      </c>
      <c r="K17" s="50">
        <f t="shared" ref="K17:L17" si="0">K16/K12</f>
        <v>-0.24984690202774484</v>
      </c>
      <c r="L17" s="393">
        <f t="shared" si="0"/>
        <v>-0.26650462797126862</v>
      </c>
      <c r="M17" s="50">
        <v>-0.25803320864788587</v>
      </c>
    </row>
    <row r="18" spans="1:13" s="11" customFormat="1" ht="13.15">
      <c r="A18" s="10" t="s">
        <v>35</v>
      </c>
      <c r="B18" s="37"/>
      <c r="C18" s="81">
        <v>1120.8843718501594</v>
      </c>
      <c r="D18" s="81">
        <v>1144.7326839435998</v>
      </c>
      <c r="E18" s="81">
        <v>1175.5682440088981</v>
      </c>
      <c r="F18" s="81">
        <v>1233.8604461480807</v>
      </c>
      <c r="G18" s="396">
        <v>4675.0457459507397</v>
      </c>
      <c r="H18" s="81">
        <v>1171.9180584739115</v>
      </c>
      <c r="I18" s="81">
        <v>1034.0280631407632</v>
      </c>
      <c r="J18" s="81">
        <v>1123.9827141612043</v>
      </c>
      <c r="K18" s="81">
        <v>1222.3586233008114</v>
      </c>
      <c r="L18" s="396">
        <v>4552.2874590766942</v>
      </c>
      <c r="M18" s="352">
        <v>1200.7731867833768</v>
      </c>
    </row>
    <row r="19" spans="1:13" s="49" customFormat="1" ht="10.15">
      <c r="B19" s="49" t="s">
        <v>36</v>
      </c>
      <c r="C19" s="50">
        <v>0.73772612622992317</v>
      </c>
      <c r="D19" s="50">
        <v>0.73703903752888855</v>
      </c>
      <c r="E19" s="50">
        <v>0.73570429046037789</v>
      </c>
      <c r="F19" s="50">
        <v>0.73692239941042814</v>
      </c>
      <c r="G19" s="393">
        <v>0.73683664778352431</v>
      </c>
      <c r="H19" s="50">
        <v>0.73591409744916547</v>
      </c>
      <c r="I19" s="50">
        <v>0.71512379090502765</v>
      </c>
      <c r="J19" s="50">
        <f>J18/J12</f>
        <v>0.73061518581287355</v>
      </c>
      <c r="K19" s="50">
        <f t="shared" ref="K19:M19" si="1">K18/K12</f>
        <v>0.75015309797225516</v>
      </c>
      <c r="L19" s="393">
        <f t="shared" si="1"/>
        <v>0.73349537202873138</v>
      </c>
      <c r="M19" s="50">
        <f t="shared" si="1"/>
        <v>0.74196679135211419</v>
      </c>
    </row>
    <row r="20" spans="1:13" s="11" customFormat="1" ht="13.15">
      <c r="A20" s="56" t="s">
        <v>37</v>
      </c>
      <c r="B20" s="44"/>
      <c r="C20" s="81">
        <v>-504.24766826175335</v>
      </c>
      <c r="D20" s="81">
        <v>-563.09998265131981</v>
      </c>
      <c r="E20" s="81">
        <v>-523.28169699920204</v>
      </c>
      <c r="F20" s="81">
        <v>-562.23744487929571</v>
      </c>
      <c r="G20" s="396">
        <v>-2152.8667927915894</v>
      </c>
      <c r="H20" s="81">
        <v>-542.33477025654554</v>
      </c>
      <c r="I20" s="81">
        <v>-461.67966206408607</v>
      </c>
      <c r="J20" s="81">
        <v>-511.10120340855326</v>
      </c>
      <c r="K20" s="81">
        <v>-550.2842122122853</v>
      </c>
      <c r="L20" s="396">
        <v>-2065.399847941474</v>
      </c>
      <c r="M20" s="81">
        <v>-533.12803607717387</v>
      </c>
    </row>
    <row r="21" spans="1:13">
      <c r="B21" s="26" t="s">
        <v>38</v>
      </c>
      <c r="C21" s="82">
        <v>-238.148494779961</v>
      </c>
      <c r="D21" s="82">
        <v>-250.457226543247</v>
      </c>
      <c r="E21" s="82">
        <v>-245.95490822532602</v>
      </c>
      <c r="F21" s="82">
        <v>-270.67472219158998</v>
      </c>
      <c r="G21" s="397">
        <v>-1005.23535174012</v>
      </c>
      <c r="H21" s="82">
        <v>-254.58032934057599</v>
      </c>
      <c r="I21" s="82">
        <v>-207.197068407355</v>
      </c>
      <c r="J21" s="82">
        <v>-247.86162639705799</v>
      </c>
      <c r="K21" s="82">
        <v>-273.08106438611804</v>
      </c>
      <c r="L21" s="397">
        <v>-982.72008853110697</v>
      </c>
      <c r="M21" s="82">
        <v>-262.17586416291999</v>
      </c>
    </row>
    <row r="22" spans="1:13">
      <c r="B22" s="26" t="s">
        <v>39</v>
      </c>
      <c r="C22" s="82">
        <v>-259.46546122875611</v>
      </c>
      <c r="D22" s="82">
        <v>-304.84340553190407</v>
      </c>
      <c r="E22" s="82">
        <v>-270.68955696570197</v>
      </c>
      <c r="F22" s="82">
        <v>-284.2558765897017</v>
      </c>
      <c r="G22" s="397">
        <v>-1119.2543003160861</v>
      </c>
      <c r="H22" s="82">
        <v>-281.08871951570802</v>
      </c>
      <c r="I22" s="82">
        <v>-247.18588221244812</v>
      </c>
      <c r="J22" s="82">
        <v>-256.77741338774763</v>
      </c>
      <c r="K22" s="82">
        <v>-273.52956605294258</v>
      </c>
      <c r="L22" s="397">
        <v>-1058.5815811688503</v>
      </c>
      <c r="M22" s="82">
        <v>-273.41789130646885</v>
      </c>
    </row>
    <row r="23" spans="1:13">
      <c r="B23" s="26" t="s">
        <v>40</v>
      </c>
      <c r="C23" s="82">
        <v>-6.6337122530361992</v>
      </c>
      <c r="D23" s="82">
        <v>-7.7993505761688198</v>
      </c>
      <c r="E23" s="82">
        <v>-6.6372318081740804</v>
      </c>
      <c r="F23" s="82">
        <v>-7.3068460980040504</v>
      </c>
      <c r="G23" s="397">
        <v>-28.37714073538314</v>
      </c>
      <c r="H23" s="82">
        <v>-6.6657214002615603</v>
      </c>
      <c r="I23" s="82">
        <v>-7.2967114442829608</v>
      </c>
      <c r="J23" s="82">
        <v>-6.4621636237476299</v>
      </c>
      <c r="K23" s="82">
        <v>-3.6735817732246701</v>
      </c>
      <c r="L23" s="397">
        <v>-24.098178241516806</v>
      </c>
      <c r="M23" s="82">
        <v>2.4657193922149796</v>
      </c>
    </row>
    <row r="24" spans="1:13" s="1" customFormat="1" ht="13.15">
      <c r="A24" s="3"/>
      <c r="B24" s="34"/>
      <c r="C24" s="34"/>
      <c r="D24" s="34"/>
      <c r="E24" s="34"/>
      <c r="G24" s="414"/>
      <c r="L24" s="414"/>
    </row>
    <row r="25" spans="1:13" s="1" customFormat="1" ht="13.15">
      <c r="A25" s="1" t="s">
        <v>41</v>
      </c>
      <c r="B25" s="194"/>
      <c r="C25" s="17">
        <v>616.63670358840602</v>
      </c>
      <c r="D25" s="17">
        <v>581.63270129227999</v>
      </c>
      <c r="E25" s="17">
        <v>652.28654700969605</v>
      </c>
      <c r="F25" s="17">
        <v>671.62300126878404</v>
      </c>
      <c r="G25" s="389">
        <v>2522.1789531591503</v>
      </c>
      <c r="H25" s="17">
        <v>629.58328821736598</v>
      </c>
      <c r="I25" s="17">
        <v>572.34840107667708</v>
      </c>
      <c r="J25" s="17">
        <v>612.88151075265102</v>
      </c>
      <c r="K25" s="17">
        <v>672.07441108852606</v>
      </c>
      <c r="L25" s="389">
        <v>2486.8876111352201</v>
      </c>
      <c r="M25" s="17">
        <v>667.64515070620291</v>
      </c>
    </row>
    <row r="26" spans="1:13" s="10" customFormat="1" ht="13.15">
      <c r="B26" s="43" t="s">
        <v>42</v>
      </c>
      <c r="C26" s="45">
        <v>0.40584829091566343</v>
      </c>
      <c r="D26" s="45">
        <v>0.37448568767947454</v>
      </c>
      <c r="E26" s="45">
        <v>0.40821961097563131</v>
      </c>
      <c r="F26" s="45">
        <v>0.40112642814617488</v>
      </c>
      <c r="G26" s="399">
        <v>0.39752207485148505</v>
      </c>
      <c r="H26" s="45">
        <v>0.39535120563028237</v>
      </c>
      <c r="I26" s="45">
        <v>0.39583060932908759</v>
      </c>
      <c r="J26" s="45">
        <v>0.39838738907474075</v>
      </c>
      <c r="K26" s="45">
        <v>0.41244745358324186</v>
      </c>
      <c r="L26" s="399">
        <v>0.40070416684390225</v>
      </c>
      <c r="M26" s="45">
        <v>0.41254296455292727</v>
      </c>
    </row>
    <row r="27" spans="1:13" s="10" customFormat="1" ht="13.15">
      <c r="B27" s="26" t="s">
        <v>43</v>
      </c>
      <c r="C27" s="357">
        <v>0.12727610217003238</v>
      </c>
      <c r="D27" s="357">
        <v>5.5015324935323795E-2</v>
      </c>
      <c r="E27" s="357">
        <v>0.1556100403349836</v>
      </c>
      <c r="F27" s="357">
        <v>0.35684625382900859</v>
      </c>
      <c r="G27" s="393">
        <v>0.18138786773374541</v>
      </c>
      <c r="H27" s="50">
        <v>2.0995481705248939E-2</v>
      </c>
      <c r="I27" s="50">
        <v>-1.596247974875779E-2</v>
      </c>
      <c r="J27" s="50">
        <v>-6.0410622352526984E-2</v>
      </c>
      <c r="K27" s="50">
        <v>6.7211786805881284E-4</v>
      </c>
      <c r="L27" s="393">
        <v>-1.3992335695990904E-2</v>
      </c>
      <c r="M27" s="50">
        <v>6.0455642964418528E-2</v>
      </c>
    </row>
    <row r="28" spans="1:13" s="10" customFormat="1" ht="13.15">
      <c r="B28" s="26" t="s">
        <v>29</v>
      </c>
      <c r="C28" s="357">
        <v>1.8756375606811225E-2</v>
      </c>
      <c r="D28" s="357">
        <v>-5.6005141923976605E-2</v>
      </c>
      <c r="E28" s="357">
        <v>-9.0904460562861757E-3</v>
      </c>
      <c r="F28" s="357">
        <v>0.11088195608664851</v>
      </c>
      <c r="G28" s="393">
        <v>1.6601155030739445E-2</v>
      </c>
      <c r="H28" s="50">
        <v>-2.2965647329251292E-2</v>
      </c>
      <c r="I28" s="50">
        <v>-2.5443960963841401E-2</v>
      </c>
      <c r="J28" s="50">
        <v>-4.5890968833473815E-2</v>
      </c>
      <c r="K28" s="50">
        <v>2.755921327439987E-2</v>
      </c>
      <c r="L28" s="393">
        <v>-1.6273917032681998E-2</v>
      </c>
      <c r="M28" s="50">
        <v>7.1116075411558871E-2</v>
      </c>
    </row>
    <row r="29" spans="1:13" s="10" customFormat="1" ht="13.15">
      <c r="A29" s="43"/>
      <c r="B29" s="45"/>
      <c r="G29" s="412"/>
      <c r="L29" s="412"/>
    </row>
    <row r="30" spans="1:13">
      <c r="B30" s="4" t="s">
        <v>44</v>
      </c>
      <c r="C30" s="82">
        <v>-275.26296919700201</v>
      </c>
      <c r="D30" s="82">
        <v>-290.40216390933409</v>
      </c>
      <c r="E30" s="82">
        <v>-280.39569993900147</v>
      </c>
      <c r="F30" s="82">
        <v>-291.29048476426101</v>
      </c>
      <c r="G30" s="397">
        <v>-1137.3513178095991</v>
      </c>
      <c r="H30" s="82">
        <v>-302.89771242966901</v>
      </c>
      <c r="I30" s="82">
        <v>-300.09294907264541</v>
      </c>
      <c r="J30" s="82">
        <v>-297.30879887530034</v>
      </c>
      <c r="K30" s="82">
        <v>-309.0653469361572</v>
      </c>
      <c r="L30" s="397">
        <v>-1209.364807313777</v>
      </c>
      <c r="M30" s="82">
        <v>-296.36220881401164</v>
      </c>
    </row>
    <row r="31" spans="1:13">
      <c r="B31" s="4" t="s">
        <v>45</v>
      </c>
      <c r="C31" s="82">
        <v>-91.5896660256563</v>
      </c>
      <c r="D31" s="82">
        <v>-94.221762363404991</v>
      </c>
      <c r="E31" s="82">
        <v>-102.69410548427901</v>
      </c>
      <c r="F31" s="82">
        <v>-117.848882002121</v>
      </c>
      <c r="G31" s="397">
        <v>-406.35441587546103</v>
      </c>
      <c r="H31" s="82">
        <v>-106.250791427701</v>
      </c>
      <c r="I31" s="82">
        <v>-117.082168562031</v>
      </c>
      <c r="J31" s="82">
        <v>-121.31562224080899</v>
      </c>
      <c r="K31" s="82">
        <v>-107.356713286787</v>
      </c>
      <c r="L31" s="397">
        <v>-452.005295517327</v>
      </c>
      <c r="M31" s="82">
        <v>-141.08307719799899</v>
      </c>
    </row>
    <row r="32" spans="1:13">
      <c r="B32" s="4" t="s">
        <v>46</v>
      </c>
      <c r="C32" s="82">
        <v>3.1559507558882842</v>
      </c>
      <c r="D32" s="82">
        <v>0.75805035328801296</v>
      </c>
      <c r="E32" s="82">
        <v>-2.8995053102304382</v>
      </c>
      <c r="F32" s="82">
        <v>-43.824784209648897</v>
      </c>
      <c r="G32" s="397">
        <v>-42.810288410718385</v>
      </c>
      <c r="H32" s="82">
        <v>2.1727795959269542</v>
      </c>
      <c r="I32" s="82">
        <v>19.646467750367378</v>
      </c>
      <c r="J32" s="82">
        <v>8.0884625921783027</v>
      </c>
      <c r="K32" s="82">
        <v>-48.351312312621872</v>
      </c>
      <c r="L32" s="397">
        <v>-18.443602374146394</v>
      </c>
      <c r="M32" s="82">
        <v>-17.27287561761932</v>
      </c>
    </row>
    <row r="33" spans="1:13" s="1" customFormat="1" ht="13.15">
      <c r="A33" s="1" t="s">
        <v>47</v>
      </c>
      <c r="B33" s="17"/>
      <c r="C33" s="17">
        <v>252.940019121636</v>
      </c>
      <c r="D33" s="17">
        <v>197.76682537281698</v>
      </c>
      <c r="E33" s="17">
        <v>266.29723627617699</v>
      </c>
      <c r="F33" s="17">
        <v>218.65885029275401</v>
      </c>
      <c r="G33" s="389">
        <v>935.66293106337196</v>
      </c>
      <c r="H33" s="17">
        <v>222.60756395592298</v>
      </c>
      <c r="I33" s="17">
        <v>174.81975119236802</v>
      </c>
      <c r="J33" s="17">
        <v>202.34555222871998</v>
      </c>
      <c r="K33" s="17">
        <v>207.30103855295999</v>
      </c>
      <c r="L33" s="389">
        <v>807.07390592997001</v>
      </c>
      <c r="M33" s="17">
        <v>212.92698907657299</v>
      </c>
    </row>
    <row r="34" spans="1:13" s="1" customFormat="1" ht="13.15">
      <c r="B34" s="3" t="s">
        <v>48</v>
      </c>
      <c r="C34" s="53">
        <v>0.16647610151537745</v>
      </c>
      <c r="D34" s="53">
        <v>0.127332671349765</v>
      </c>
      <c r="E34" s="53">
        <v>0.16665644063165208</v>
      </c>
      <c r="F34" s="53">
        <v>0.13059386506237308</v>
      </c>
      <c r="G34" s="400">
        <v>0.14747037249361414</v>
      </c>
      <c r="H34" s="53">
        <v>0.13978796839030644</v>
      </c>
      <c r="I34" s="53">
        <v>0.12090364628792591</v>
      </c>
      <c r="J34" s="53">
        <v>0.13152936551192518</v>
      </c>
      <c r="K34" s="53">
        <v>0.12721922463592739</v>
      </c>
      <c r="L34" s="400">
        <v>0.13004121119470177</v>
      </c>
      <c r="M34" s="53">
        <v>0.13156918943253559</v>
      </c>
    </row>
    <row r="35" spans="1:13" ht="13.15">
      <c r="A35" s="3"/>
      <c r="B35" s="34"/>
      <c r="C35" s="34"/>
      <c r="D35" s="34"/>
      <c r="E35" s="34"/>
      <c r="G35" s="415"/>
      <c r="L35" s="415"/>
    </row>
    <row r="36" spans="1:13">
      <c r="B36" s="4" t="s">
        <v>49</v>
      </c>
      <c r="C36" s="82">
        <v>-163.44741572925099</v>
      </c>
      <c r="D36" s="82">
        <v>-156.17132148911099</v>
      </c>
      <c r="E36" s="82">
        <v>-153.451572038623</v>
      </c>
      <c r="F36" s="82">
        <v>-173.47367148421998</v>
      </c>
      <c r="G36" s="397">
        <v>-646.54398074120502</v>
      </c>
      <c r="H36" s="82">
        <v>-166.62464061975498</v>
      </c>
      <c r="I36" s="82">
        <v>-191.406795773211</v>
      </c>
      <c r="J36" s="82">
        <v>-200.49513319855899</v>
      </c>
      <c r="K36" s="82">
        <v>-171.77885302241498</v>
      </c>
      <c r="L36" s="397">
        <v>-730.30542261393998</v>
      </c>
      <c r="M36" s="82">
        <v>-165.572934561034</v>
      </c>
    </row>
    <row r="37" spans="1:13">
      <c r="B37" s="4" t="s">
        <v>50</v>
      </c>
      <c r="C37" s="82">
        <v>10.527785509482001</v>
      </c>
      <c r="D37" s="82">
        <v>-11.420665389225901</v>
      </c>
      <c r="E37" s="82">
        <v>-42.469625984702702</v>
      </c>
      <c r="F37" s="82">
        <v>-0.64042559555999501</v>
      </c>
      <c r="G37" s="397">
        <v>-44.002931460006501</v>
      </c>
      <c r="H37" s="82">
        <v>-93.036285859982499</v>
      </c>
      <c r="I37" s="82">
        <v>10.998824137910001</v>
      </c>
      <c r="J37" s="82">
        <v>-38.179032059095697</v>
      </c>
      <c r="K37" s="82">
        <v>47.847302200017495</v>
      </c>
      <c r="L37" s="397">
        <v>-72.369191581150702</v>
      </c>
      <c r="M37" s="82">
        <v>38.308938938021704</v>
      </c>
    </row>
    <row r="38" spans="1:13">
      <c r="B38" s="4" t="s">
        <v>51</v>
      </c>
      <c r="C38" s="82">
        <v>3.3951391319327975</v>
      </c>
      <c r="D38" s="82">
        <v>-18.253709508610989</v>
      </c>
      <c r="E38" s="82">
        <v>-16.640707680816398</v>
      </c>
      <c r="F38" s="82">
        <v>-8.72132312661142</v>
      </c>
      <c r="G38" s="397">
        <v>-40.220601184106101</v>
      </c>
      <c r="H38" s="82">
        <v>-0.39352035703782201</v>
      </c>
      <c r="I38" s="82">
        <v>-1.0622304591108001</v>
      </c>
      <c r="J38" s="82">
        <v>1.2334155619154801</v>
      </c>
      <c r="K38" s="82">
        <v>-0.38515033858139203</v>
      </c>
      <c r="L38" s="397">
        <v>-0.60748559281453007</v>
      </c>
      <c r="M38" s="82">
        <v>-1.234640273085845</v>
      </c>
    </row>
    <row r="39" spans="1:13">
      <c r="B39" s="4" t="s">
        <v>52</v>
      </c>
      <c r="C39" s="82">
        <v>0.67770240179720531</v>
      </c>
      <c r="D39" s="82">
        <v>43.804113290571593</v>
      </c>
      <c r="E39" s="82">
        <v>-86.604432452116498</v>
      </c>
      <c r="F39" s="82">
        <v>301.5989033497674</v>
      </c>
      <c r="G39" s="397">
        <v>259.47628659003965</v>
      </c>
      <c r="H39" s="82">
        <v>-68.300497993398693</v>
      </c>
      <c r="I39" s="82">
        <v>10.153996253809709</v>
      </c>
      <c r="J39" s="82">
        <v>24.192174870753519</v>
      </c>
      <c r="K39" s="82">
        <v>-2.7828351761725116</v>
      </c>
      <c r="L39" s="397">
        <v>-36.737162045007153</v>
      </c>
      <c r="M39" s="82">
        <v>23.432646995334153</v>
      </c>
    </row>
    <row r="40" spans="1:13" s="1" customFormat="1" ht="13.15">
      <c r="A40" s="3" t="s">
        <v>53</v>
      </c>
      <c r="B40" s="34"/>
      <c r="C40" s="81">
        <v>104.09323043559699</v>
      </c>
      <c r="D40" s="81">
        <v>55.725242276440703</v>
      </c>
      <c r="E40" s="81">
        <v>-32.869101880081601</v>
      </c>
      <c r="F40" s="81">
        <v>337.42233343613003</v>
      </c>
      <c r="G40" s="396">
        <v>464.37170426809399</v>
      </c>
      <c r="H40" s="81">
        <v>-105.74738087425101</v>
      </c>
      <c r="I40" s="81">
        <v>3.5035453517659199</v>
      </c>
      <c r="J40" s="81">
        <v>-10.9030225962657</v>
      </c>
      <c r="K40" s="81">
        <v>80.201502215808603</v>
      </c>
      <c r="L40" s="396">
        <v>-32.945355902942403</v>
      </c>
      <c r="M40" s="81">
        <v>107.861000175809</v>
      </c>
    </row>
    <row r="41" spans="1:13">
      <c r="B41" s="4" t="s">
        <v>54</v>
      </c>
      <c r="C41" s="82">
        <v>-43.7501746344726</v>
      </c>
      <c r="D41" s="82">
        <v>-46.255821889241297</v>
      </c>
      <c r="E41" s="82">
        <v>-72.069788821374502</v>
      </c>
      <c r="F41" s="82">
        <v>-57.974976206103001</v>
      </c>
      <c r="G41" s="397">
        <v>-220.05076155119102</v>
      </c>
      <c r="H41" s="82">
        <v>-6.9058782453382301</v>
      </c>
      <c r="I41" s="82">
        <v>-92.216461331228601</v>
      </c>
      <c r="J41" s="82">
        <v>-21.1929009070566</v>
      </c>
      <c r="K41" s="82">
        <v>-83.471419780460593</v>
      </c>
      <c r="L41" s="397">
        <v>-203.78666026408399</v>
      </c>
      <c r="M41" s="82">
        <v>-33.234083352509202</v>
      </c>
    </row>
    <row r="42" spans="1:13" s="1" customFormat="1" ht="13.15">
      <c r="A42" s="3" t="s">
        <v>55</v>
      </c>
      <c r="B42" s="34"/>
      <c r="C42" s="81">
        <v>60.343055801124606</v>
      </c>
      <c r="D42" s="81">
        <v>9.4694203872006888</v>
      </c>
      <c r="E42" s="81">
        <v>-104.93889070145801</v>
      </c>
      <c r="F42" s="81">
        <v>279.44735723004601</v>
      </c>
      <c r="G42" s="396">
        <v>244.32094271692102</v>
      </c>
      <c r="H42" s="81">
        <v>-112.65325911958899</v>
      </c>
      <c r="I42" s="81">
        <v>-88.412915979462298</v>
      </c>
      <c r="J42" s="81">
        <v>-32.095923503318204</v>
      </c>
      <c r="K42" s="81">
        <v>-3.2699175646557399</v>
      </c>
      <c r="L42" s="396">
        <v>-236.73201616702602</v>
      </c>
      <c r="M42" s="81">
        <v>74.626916823299112</v>
      </c>
    </row>
    <row r="43" spans="1:13">
      <c r="B43" s="4" t="s">
        <v>56</v>
      </c>
      <c r="C43" s="82">
        <v>-0.22350650384142198</v>
      </c>
      <c r="D43" s="82">
        <v>64.362833208726101</v>
      </c>
      <c r="E43" s="82">
        <v>-4.3778112172692802</v>
      </c>
      <c r="F43" s="82">
        <v>-3.0409305271438103</v>
      </c>
      <c r="G43" s="397">
        <v>56.720584960471598</v>
      </c>
      <c r="H43" s="82">
        <v>-6.8474999999999994E-2</v>
      </c>
      <c r="I43" s="82">
        <v>-0.89450800000000008</v>
      </c>
      <c r="J43" s="82">
        <v>-8.1762519999999999</v>
      </c>
      <c r="K43" s="82">
        <v>-3.3490000000000002</v>
      </c>
      <c r="L43" s="397">
        <v>-12.488235000000001</v>
      </c>
      <c r="M43" s="82">
        <v>-7.3999999999999996E-2</v>
      </c>
    </row>
    <row r="44" spans="1:13">
      <c r="B44" s="4" t="s">
        <v>57</v>
      </c>
      <c r="C44" s="82">
        <v>-47.092378596509903</v>
      </c>
      <c r="D44" s="82">
        <v>-29.208381617885102</v>
      </c>
      <c r="E44" s="82">
        <v>-21.703256645552198</v>
      </c>
      <c r="F44" s="82">
        <v>-53.656626532637503</v>
      </c>
      <c r="G44" s="397">
        <v>-151.660643392585</v>
      </c>
      <c r="H44" s="82">
        <v>-9.6829762318209394</v>
      </c>
      <c r="I44" s="82">
        <v>-25.765665536634302</v>
      </c>
      <c r="J44" s="82">
        <v>-10.426004410568599</v>
      </c>
      <c r="K44" s="82">
        <v>-53.118855543374394</v>
      </c>
      <c r="L44" s="397">
        <v>-98.993501722398193</v>
      </c>
      <c r="M44" s="82">
        <v>-32.499691312175798</v>
      </c>
    </row>
    <row r="45" spans="1:13" ht="13.15">
      <c r="A45" s="3" t="s">
        <v>58</v>
      </c>
      <c r="B45" s="34"/>
      <c r="C45" s="81">
        <v>13.027170700773</v>
      </c>
      <c r="D45" s="81">
        <v>44.623871978041599</v>
      </c>
      <c r="E45" s="81">
        <v>-131.01995856427999</v>
      </c>
      <c r="F45" s="81">
        <v>222.749800170264</v>
      </c>
      <c r="G45" s="396">
        <v>149.38088428480202</v>
      </c>
      <c r="H45" s="81">
        <v>-122.40471035141</v>
      </c>
      <c r="I45" s="81">
        <v>-115.373089516097</v>
      </c>
      <c r="J45" s="81">
        <v>-50.698179913885795</v>
      </c>
      <c r="K45" s="81">
        <v>-59.737773108032201</v>
      </c>
      <c r="L45" s="396">
        <v>-348.21375288942505</v>
      </c>
      <c r="M45" s="81">
        <v>42.053225511123102</v>
      </c>
    </row>
    <row r="46" spans="1:13" hidden="1">
      <c r="B46" s="4" t="s">
        <v>59</v>
      </c>
      <c r="C46" s="82">
        <v>0</v>
      </c>
      <c r="D46" s="82"/>
      <c r="E46" s="82">
        <v>0</v>
      </c>
      <c r="G46" s="415">
        <v>0</v>
      </c>
      <c r="K46" s="2">
        <v>0</v>
      </c>
      <c r="L46" s="415">
        <v>0</v>
      </c>
    </row>
    <row r="47" spans="1:13" s="1" customFormat="1" ht="13.15">
      <c r="A47" s="3" t="s">
        <v>60</v>
      </c>
      <c r="C47" s="86">
        <v>0.12895379918010927</v>
      </c>
      <c r="D47" s="86">
        <v>0.44133984747346056</v>
      </c>
      <c r="E47" s="86">
        <v>-1.2952907886652627</v>
      </c>
      <c r="F47" s="86">
        <v>2.2022165556438487</v>
      </c>
      <c r="G47" s="401">
        <v>1.4769129586016176</v>
      </c>
      <c r="H47" s="86">
        <v>-1.2104537083691149</v>
      </c>
      <c r="I47" s="86">
        <v>-1.1406251126170006</v>
      </c>
      <c r="J47" s="86">
        <v>-0.50096520700275493</v>
      </c>
      <c r="K47" s="86">
        <v>-0.59028836778324523</v>
      </c>
      <c r="L47" s="401">
        <v>-3.4417996371468886</v>
      </c>
      <c r="M47" s="484">
        <v>0.41499620572683504</v>
      </c>
    </row>
    <row r="48" spans="1:13" s="1" customFormat="1" ht="13.15">
      <c r="A48" s="3"/>
      <c r="C48" s="54"/>
      <c r="D48" s="54"/>
      <c r="E48" s="54"/>
      <c r="G48" s="414"/>
      <c r="L48" s="414"/>
    </row>
    <row r="49" spans="1:13">
      <c r="A49" s="4" t="s">
        <v>61</v>
      </c>
      <c r="B49" s="37"/>
      <c r="C49" s="37">
        <v>101022</v>
      </c>
      <c r="D49" s="37">
        <v>101110</v>
      </c>
      <c r="E49" s="37">
        <v>101151</v>
      </c>
      <c r="F49" s="37">
        <v>101148</v>
      </c>
      <c r="G49" s="402">
        <v>101144</v>
      </c>
      <c r="H49" s="37">
        <v>101123</v>
      </c>
      <c r="I49" s="37">
        <v>101149</v>
      </c>
      <c r="J49" s="37">
        <v>101201</v>
      </c>
      <c r="K49" s="366">
        <v>101201</v>
      </c>
      <c r="L49" s="402">
        <v>101172</v>
      </c>
      <c r="M49" s="366">
        <v>101334</v>
      </c>
    </row>
    <row r="50" spans="1:13">
      <c r="A50" s="4" t="s">
        <v>62</v>
      </c>
      <c r="B50" s="37"/>
      <c r="C50" s="37">
        <v>101022</v>
      </c>
      <c r="D50" s="37">
        <v>101110</v>
      </c>
      <c r="E50" s="37">
        <v>101151</v>
      </c>
      <c r="F50" s="37">
        <v>101148</v>
      </c>
      <c r="G50" s="402">
        <v>101144</v>
      </c>
      <c r="H50" s="37">
        <v>101123</v>
      </c>
      <c r="I50" s="37">
        <v>101149</v>
      </c>
      <c r="J50" s="37">
        <v>101201</v>
      </c>
      <c r="K50" s="366">
        <v>101201</v>
      </c>
      <c r="L50" s="402">
        <v>101172</v>
      </c>
      <c r="M50" s="366">
        <v>101334</v>
      </c>
    </row>
    <row r="51" spans="1:13">
      <c r="A51" s="4" t="s">
        <v>63</v>
      </c>
      <c r="B51" s="46"/>
      <c r="C51" s="46">
        <v>0.12895379918010927</v>
      </c>
      <c r="D51" s="46">
        <v>0.44133984747346056</v>
      </c>
      <c r="E51" s="46">
        <v>-1.2952907886652627</v>
      </c>
      <c r="F51" s="46">
        <v>2.2022165556438487</v>
      </c>
      <c r="G51" s="403">
        <v>1.4769129586016176</v>
      </c>
      <c r="H51" s="46">
        <v>-1.2104537083691149</v>
      </c>
      <c r="I51" s="46">
        <v>-1.1406251126170006</v>
      </c>
      <c r="J51" s="46">
        <v>-0.50096520700275493</v>
      </c>
      <c r="K51" s="46">
        <v>-0.59028836778324523</v>
      </c>
      <c r="L51" s="403">
        <v>-3.4417996371468886</v>
      </c>
      <c r="M51" s="46">
        <v>0.41499620572683504</v>
      </c>
    </row>
    <row r="52" spans="1:13">
      <c r="A52" s="4"/>
      <c r="B52" s="46"/>
      <c r="C52" s="46"/>
      <c r="D52" s="46"/>
      <c r="E52" s="46"/>
      <c r="G52" s="415"/>
      <c r="L52" s="415"/>
    </row>
    <row r="53" spans="1:13" ht="13.15">
      <c r="A53" s="3" t="s">
        <v>64</v>
      </c>
      <c r="B53" s="46"/>
      <c r="C53" s="46"/>
      <c r="D53" s="46"/>
      <c r="E53" s="46"/>
      <c r="G53" s="415"/>
      <c r="L53" s="415"/>
    </row>
    <row r="54" spans="1:13" s="26" customFormat="1">
      <c r="A54" s="83" t="s">
        <v>65</v>
      </c>
      <c r="B54" s="87"/>
      <c r="C54" s="88">
        <v>-31.9943147584051</v>
      </c>
      <c r="D54" s="88">
        <v>-32.450383914920103</v>
      </c>
      <c r="E54" s="88">
        <v>-32.083792353144197</v>
      </c>
      <c r="F54" s="88">
        <v>-28.3362401272698</v>
      </c>
      <c r="G54" s="404">
        <v>-124.864731153739</v>
      </c>
      <c r="H54" s="88">
        <v>-33.619601504903898</v>
      </c>
      <c r="I54" s="88">
        <v>-26.711706420217801</v>
      </c>
      <c r="J54" s="88">
        <v>-14.4530609889228</v>
      </c>
      <c r="K54" s="88">
        <v>-44.418647226005902</v>
      </c>
      <c r="L54" s="404">
        <v>-119.20301614005</v>
      </c>
      <c r="M54" s="88">
        <v>-44.577280597877099</v>
      </c>
    </row>
    <row r="55" spans="1:13" s="26" customFormat="1">
      <c r="A55" s="83" t="s">
        <v>66</v>
      </c>
      <c r="B55" s="87"/>
      <c r="C55" s="88">
        <v>-13.127761970618</v>
      </c>
      <c r="D55" s="88">
        <v>6.1936317270198398</v>
      </c>
      <c r="E55" s="88">
        <v>14.676823392137401</v>
      </c>
      <c r="F55" s="88">
        <v>-19.238374238889801</v>
      </c>
      <c r="G55" s="404">
        <v>-11.3956810903506</v>
      </c>
      <c r="H55" s="88">
        <v>26.091434426220701</v>
      </c>
      <c r="I55" s="88">
        <v>-2.9553464487498</v>
      </c>
      <c r="J55" s="88">
        <v>2.21193066165146</v>
      </c>
      <c r="K55" s="88">
        <v>-2.4741432746172598</v>
      </c>
      <c r="L55" s="404">
        <v>22.873875364504901</v>
      </c>
      <c r="M55" s="88">
        <v>10.665659276481399</v>
      </c>
    </row>
    <row r="56" spans="1:13" s="26" customFormat="1">
      <c r="A56" s="83" t="s">
        <v>67</v>
      </c>
      <c r="B56" s="87"/>
      <c r="C56" s="88">
        <v>-5.1148916017420696</v>
      </c>
      <c r="D56" s="88">
        <v>-5.5872300370502899</v>
      </c>
      <c r="E56" s="88">
        <v>-6.0806344028541996</v>
      </c>
      <c r="F56" s="88">
        <v>-5.7565607452345802</v>
      </c>
      <c r="G56" s="404">
        <v>-22.539316786881201</v>
      </c>
      <c r="H56" s="88">
        <v>-4.3961146983296606</v>
      </c>
      <c r="I56" s="88">
        <v>-2.97737455171431</v>
      </c>
      <c r="J56" s="88">
        <v>-4.6401152040182092</v>
      </c>
      <c r="K56" s="88">
        <v>-9.4100676286441995</v>
      </c>
      <c r="L56" s="404">
        <v>-21.4236720827064</v>
      </c>
      <c r="M56" s="88">
        <v>-6.67229858121636</v>
      </c>
    </row>
    <row r="57" spans="1:13" s="26" customFormat="1">
      <c r="A57" s="83" t="s">
        <v>68</v>
      </c>
      <c r="B57" s="87"/>
      <c r="C57" s="88">
        <v>1.2678874011598</v>
      </c>
      <c r="D57" s="88">
        <v>1.5332466919999999</v>
      </c>
      <c r="E57" s="88">
        <v>1</v>
      </c>
      <c r="F57" s="88">
        <v>-3</v>
      </c>
      <c r="G57" s="404">
        <v>0.80113409315980011</v>
      </c>
      <c r="H57" s="88">
        <v>0.19600000000000001</v>
      </c>
      <c r="I57" s="88">
        <v>0.52600000000000002</v>
      </c>
      <c r="J57" s="88">
        <v>0.12</v>
      </c>
      <c r="K57" s="88">
        <v>5.2999999999999999E-2</v>
      </c>
      <c r="L57" s="404">
        <v>0.89500000000000002</v>
      </c>
      <c r="M57" s="88">
        <v>0.12225297365660699</v>
      </c>
    </row>
    <row r="58" spans="1:13" s="26" customFormat="1">
      <c r="A58" s="83" t="s">
        <v>69</v>
      </c>
      <c r="B58" s="87"/>
      <c r="C58" s="88">
        <v>1.8739278907999999</v>
      </c>
      <c r="D58" s="88">
        <v>1</v>
      </c>
      <c r="E58" s="88">
        <v>0.9</v>
      </c>
      <c r="F58" s="88">
        <v>2</v>
      </c>
      <c r="G58" s="404">
        <v>6</v>
      </c>
      <c r="H58" s="88">
        <v>2.0501779299609999</v>
      </c>
      <c r="I58" s="88">
        <v>6.3509532447581796</v>
      </c>
      <c r="J58" s="88">
        <v>6.3335274912808002</v>
      </c>
      <c r="K58" s="88">
        <v>3.1345751775217998</v>
      </c>
      <c r="L58" s="404">
        <v>17.869233843521801</v>
      </c>
      <c r="M58" s="88">
        <v>8.2555204140000011</v>
      </c>
    </row>
    <row r="59" spans="1:13" s="26" customFormat="1" ht="13.15">
      <c r="A59" s="3" t="s">
        <v>70</v>
      </c>
      <c r="B59" s="46"/>
      <c r="C59" s="81">
        <v>-47.095153038805371</v>
      </c>
      <c r="D59" s="81">
        <v>-29.462478002691892</v>
      </c>
      <c r="E59" s="352">
        <v>-21.5581041162154</v>
      </c>
      <c r="F59" s="81">
        <v>-54.055181313518204</v>
      </c>
      <c r="G59" s="396">
        <v>-152.0643164712308</v>
      </c>
      <c r="H59" s="81">
        <v>-9.6781038470518581</v>
      </c>
      <c r="I59" s="81">
        <v>-25.767474175923731</v>
      </c>
      <c r="J59" s="81">
        <v>-10.427718040008749</v>
      </c>
      <c r="K59" s="81">
        <v>-53.081962027936825</v>
      </c>
      <c r="L59" s="396">
        <v>-98.988579014729709</v>
      </c>
      <c r="M59" s="81">
        <v>-32.206146514955449</v>
      </c>
    </row>
    <row r="60" spans="1:13" ht="13.15">
      <c r="A60" s="4"/>
      <c r="B60" s="46"/>
      <c r="C60" s="81"/>
      <c r="D60" s="81"/>
      <c r="E60" s="81"/>
      <c r="G60" s="415"/>
      <c r="L60" s="415"/>
    </row>
    <row r="61" spans="1:13" ht="13.15">
      <c r="A61" s="4"/>
      <c r="B61" s="46"/>
      <c r="C61" s="81"/>
      <c r="D61" s="81"/>
      <c r="E61" s="81"/>
      <c r="G61" s="415"/>
      <c r="L61" s="415"/>
    </row>
    <row r="62" spans="1:13" ht="13.15">
      <c r="A62" s="8" t="s">
        <v>71</v>
      </c>
      <c r="B62" s="77"/>
      <c r="C62" s="85"/>
      <c r="D62" s="85"/>
      <c r="E62" s="85"/>
      <c r="F62" s="85"/>
      <c r="G62" s="85"/>
      <c r="H62" s="85"/>
      <c r="I62" s="85"/>
      <c r="J62" s="85"/>
      <c r="K62" s="85"/>
      <c r="L62" s="85"/>
      <c r="M62" s="85"/>
    </row>
    <row r="63" spans="1:13" ht="13.15">
      <c r="A63" s="1" t="s">
        <v>72</v>
      </c>
      <c r="B63" s="47"/>
      <c r="C63" s="81">
        <v>177.72542911045801</v>
      </c>
      <c r="D63" s="81">
        <v>236.79120320870587</v>
      </c>
      <c r="E63" s="81">
        <v>256.27240411715638</v>
      </c>
      <c r="F63" s="81">
        <v>389.04998108175198</v>
      </c>
      <c r="G63" s="396">
        <v>1056</v>
      </c>
      <c r="H63" s="81">
        <v>180.71921220158501</v>
      </c>
      <c r="I63" s="81">
        <v>205.670177657831</v>
      </c>
      <c r="J63" s="81">
        <v>231.44340684307488</v>
      </c>
      <c r="K63" s="81">
        <v>371.64724323655548</v>
      </c>
      <c r="L63" s="396">
        <v>989.48003993904808</v>
      </c>
      <c r="M63" s="81">
        <v>174.018774078322</v>
      </c>
    </row>
    <row r="64" spans="1:13">
      <c r="B64" s="89" t="s">
        <v>73</v>
      </c>
      <c r="C64" s="50">
        <v>0.11468350356472216</v>
      </c>
      <c r="D64" s="50">
        <v>0.15245861584646667</v>
      </c>
      <c r="E64" s="50">
        <v>0.16038261342670351</v>
      </c>
      <c r="F64" s="50">
        <v>0.23235986407083378</v>
      </c>
      <c r="G64" s="393">
        <v>0.16643676711256727</v>
      </c>
      <c r="H64" s="50">
        <v>0.11348388650332779</v>
      </c>
      <c r="I64" s="50">
        <v>0.14223950235551447</v>
      </c>
      <c r="J64" s="50">
        <v>0.15044365501831505</v>
      </c>
      <c r="K64" s="50">
        <v>0.22807736252877245</v>
      </c>
      <c r="L64" s="393">
        <v>0.15943172230105618</v>
      </c>
      <c r="M64" s="50">
        <v>0.10752751048996732</v>
      </c>
    </row>
    <row r="65" spans="1:13" ht="13.15">
      <c r="A65" s="1" t="s">
        <v>74</v>
      </c>
      <c r="B65" s="1"/>
      <c r="C65" s="81">
        <v>0</v>
      </c>
      <c r="D65" s="81">
        <v>0</v>
      </c>
      <c r="E65" s="81">
        <v>0</v>
      </c>
      <c r="F65" s="81">
        <v>0</v>
      </c>
      <c r="G65" s="396">
        <v>0</v>
      </c>
      <c r="H65" s="81">
        <v>0</v>
      </c>
      <c r="I65" s="81">
        <v>0</v>
      </c>
      <c r="J65" s="81">
        <v>0</v>
      </c>
      <c r="K65" s="81">
        <v>0</v>
      </c>
      <c r="L65" s="396">
        <v>0</v>
      </c>
      <c r="M65" s="81">
        <v>0</v>
      </c>
    </row>
    <row r="66" spans="1:13">
      <c r="B66" s="2" t="s">
        <v>73</v>
      </c>
      <c r="C66" s="50">
        <v>0</v>
      </c>
      <c r="D66" s="50">
        <v>0</v>
      </c>
      <c r="E66" s="50">
        <v>0</v>
      </c>
      <c r="F66" s="50">
        <v>0</v>
      </c>
      <c r="G66" s="393">
        <v>0</v>
      </c>
      <c r="H66" s="50">
        <v>0</v>
      </c>
      <c r="I66" s="50">
        <v>0</v>
      </c>
      <c r="J66" s="50">
        <v>0</v>
      </c>
      <c r="K66" s="50">
        <v>0</v>
      </c>
      <c r="L66" s="393">
        <v>0</v>
      </c>
      <c r="M66" s="50">
        <v>0</v>
      </c>
    </row>
    <row r="67" spans="1:13" ht="13.15">
      <c r="A67" s="1" t="s">
        <v>75</v>
      </c>
      <c r="B67" s="47"/>
      <c r="C67" s="81">
        <v>0.2082756537344895</v>
      </c>
      <c r="D67" s="81">
        <v>48.005028072798133</v>
      </c>
      <c r="E67" s="81">
        <v>16.515473732462599</v>
      </c>
      <c r="F67" s="81">
        <v>64.426593750023287</v>
      </c>
      <c r="G67" s="396">
        <v>129.15537120901851</v>
      </c>
      <c r="H67" s="81">
        <v>103.95722460748389</v>
      </c>
      <c r="I67" s="81">
        <v>398.7740506960597</v>
      </c>
      <c r="J67" s="81">
        <v>7.2868117481621102</v>
      </c>
      <c r="K67" s="81">
        <v>-5.9360326729034769</v>
      </c>
      <c r="L67" s="396">
        <v>504.08205437880179</v>
      </c>
      <c r="M67" s="81">
        <v>14.257483788631026</v>
      </c>
    </row>
    <row r="68" spans="1:13">
      <c r="B68" s="83" t="s">
        <v>73</v>
      </c>
      <c r="C68" s="50">
        <v>1.3439709667353752E-4</v>
      </c>
      <c r="D68" s="50">
        <v>3.0908158894732526E-2</v>
      </c>
      <c r="E68" s="50">
        <v>1.0335856676872293E-2</v>
      </c>
      <c r="F68" s="50">
        <v>3.8478743848483897E-2</v>
      </c>
      <c r="G68" s="393">
        <v>2.0356252309898286E-2</v>
      </c>
      <c r="H68" s="50">
        <v>6.5280662386891411E-2</v>
      </c>
      <c r="I68" s="50">
        <v>0.27578827017724672</v>
      </c>
      <c r="J68" s="50">
        <v>4.736598928338439E-3</v>
      </c>
      <c r="K68" s="50">
        <v>-3.6429025118819352E-3</v>
      </c>
      <c r="L68" s="393">
        <v>8.1221112975272958E-2</v>
      </c>
      <c r="M68" s="50">
        <v>8.8098065611734513E-3</v>
      </c>
    </row>
    <row r="69" spans="1:13" ht="13.15">
      <c r="A69" s="1" t="s">
        <v>76</v>
      </c>
      <c r="B69" s="1"/>
      <c r="C69" s="81">
        <v>177.93370476419301</v>
      </c>
      <c r="D69" s="81">
        <v>284.79623128150399</v>
      </c>
      <c r="E69" s="81">
        <v>272.78787784961901</v>
      </c>
      <c r="F69" s="81">
        <v>453.47657483177528</v>
      </c>
      <c r="G69" s="396">
        <v>1185.1553712090185</v>
      </c>
      <c r="H69" s="81">
        <v>284.676436809069</v>
      </c>
      <c r="I69" s="81">
        <v>604.44422835389105</v>
      </c>
      <c r="J69" s="81">
        <v>238.73021859123699</v>
      </c>
      <c r="K69" s="81">
        <v>365.711210563652</v>
      </c>
      <c r="L69" s="396">
        <v>1493.5620943178499</v>
      </c>
      <c r="M69" s="81">
        <v>188.27625786695302</v>
      </c>
    </row>
    <row r="70" spans="1:13">
      <c r="B70" s="83" t="s">
        <v>77</v>
      </c>
      <c r="C70" s="50">
        <v>0.11481790066139602</v>
      </c>
      <c r="D70" s="50">
        <v>0.1833667747411992</v>
      </c>
      <c r="E70" s="50">
        <v>0.17071847010357583</v>
      </c>
      <c r="F70" s="50">
        <v>0.27083860791931769</v>
      </c>
      <c r="G70" s="393">
        <v>0.18679301942246557</v>
      </c>
      <c r="H70" s="50">
        <v>0.17876454889021925</v>
      </c>
      <c r="I70" s="50">
        <v>0.41802777253276141</v>
      </c>
      <c r="J70" s="50">
        <v>0.1551802539466535</v>
      </c>
      <c r="K70" s="50">
        <v>0.22443446001689052</v>
      </c>
      <c r="L70" s="393">
        <v>0.24065283527632914</v>
      </c>
      <c r="M70" s="50">
        <v>0.11633731705114077</v>
      </c>
    </row>
    <row r="71" spans="1:13">
      <c r="B71" s="78"/>
      <c r="C71" s="78"/>
      <c r="D71" s="78"/>
      <c r="E71" s="78"/>
      <c r="G71" s="415"/>
      <c r="L71" s="415"/>
    </row>
    <row r="72" spans="1:13" ht="13.15">
      <c r="A72" s="8" t="s">
        <v>78</v>
      </c>
      <c r="B72" s="77"/>
      <c r="C72" s="85"/>
      <c r="D72" s="85"/>
      <c r="E72" s="85"/>
      <c r="F72" s="85"/>
      <c r="G72" s="85"/>
      <c r="H72" s="85"/>
      <c r="I72" s="85"/>
      <c r="J72" s="85"/>
      <c r="K72" s="85"/>
      <c r="L72" s="85"/>
      <c r="M72" s="85"/>
    </row>
    <row r="73" spans="1:13" ht="13.15">
      <c r="A73" s="13" t="s">
        <v>41</v>
      </c>
      <c r="B73" s="51"/>
      <c r="C73" s="81">
        <v>624.43038111132194</v>
      </c>
      <c r="D73" s="81">
        <v>581.63270129227999</v>
      </c>
      <c r="E73" s="81">
        <v>652</v>
      </c>
      <c r="F73" s="81">
        <v>672</v>
      </c>
      <c r="G73" s="396">
        <v>2522.1803011438501</v>
      </c>
      <c r="H73" s="81">
        <v>629.58316220550898</v>
      </c>
      <c r="I73" s="81">
        <v>572.34841170813786</v>
      </c>
      <c r="J73" s="352">
        <v>612.88142039851004</v>
      </c>
      <c r="K73" s="352">
        <v>672.07611337225023</v>
      </c>
      <c r="L73" s="396">
        <v>2486.8891076844102</v>
      </c>
      <c r="M73" s="352">
        <v>668</v>
      </c>
    </row>
    <row r="74" spans="1:13">
      <c r="B74" s="36" t="s">
        <v>79</v>
      </c>
      <c r="C74" s="82">
        <v>7.9249999999999998E-3</v>
      </c>
      <c r="D74" s="82">
        <v>-3.5139999999999998</v>
      </c>
      <c r="E74" s="82">
        <v>-4</v>
      </c>
      <c r="F74" s="82">
        <v>-3.0409305271437987</v>
      </c>
      <c r="G74" s="397">
        <v>-3.1448818863995984</v>
      </c>
      <c r="H74" s="82">
        <v>-6.8474999999999994E-2</v>
      </c>
      <c r="I74" s="82">
        <v>-1.5080000000000098E-3</v>
      </c>
      <c r="J74" s="134">
        <v>-0.401252</v>
      </c>
      <c r="K74" s="134">
        <v>-3.3490000000000002</v>
      </c>
      <c r="L74" s="397">
        <v>-3.8202350000000003</v>
      </c>
      <c r="M74" s="134">
        <v>-7.3999999999999996E-2</v>
      </c>
    </row>
    <row r="75" spans="1:13" ht="13.15">
      <c r="A75" s="13" t="s">
        <v>80</v>
      </c>
      <c r="B75" s="51"/>
      <c r="C75" s="81">
        <v>624.43830611132194</v>
      </c>
      <c r="D75" s="81">
        <v>578.11870129227998</v>
      </c>
      <c r="E75" s="81">
        <v>648</v>
      </c>
      <c r="F75" s="81">
        <v>668.95906947285619</v>
      </c>
      <c r="G75" s="396">
        <v>2519.0354192574505</v>
      </c>
      <c r="H75" s="81">
        <v>629.51468720550906</v>
      </c>
      <c r="I75" s="81">
        <v>572.3469037081378</v>
      </c>
      <c r="J75" s="352">
        <v>613.28267239851004</v>
      </c>
      <c r="K75" s="81">
        <v>668.72711337225019</v>
      </c>
      <c r="L75" s="396">
        <v>2483.0688726844101</v>
      </c>
      <c r="M75" s="81">
        <v>667.92600000000004</v>
      </c>
    </row>
    <row r="76" spans="1:13">
      <c r="B76" s="36" t="s">
        <v>81</v>
      </c>
      <c r="C76" s="82">
        <v>-122.28051298802005</v>
      </c>
      <c r="D76" s="82">
        <v>8.9450000000000003</v>
      </c>
      <c r="E76" s="82">
        <v>-25</v>
      </c>
      <c r="F76" s="82">
        <v>13.481620580850338</v>
      </c>
      <c r="G76" s="397">
        <v>-124.67717509218639</v>
      </c>
      <c r="H76" s="82">
        <v>-123.52971402970459</v>
      </c>
      <c r="I76" s="82">
        <v>54.252917184107673</v>
      </c>
      <c r="J76" s="134">
        <v>61</v>
      </c>
      <c r="K76" s="453">
        <v>72.978209831590277</v>
      </c>
      <c r="L76" s="456">
        <v>64.826379305222702</v>
      </c>
      <c r="M76" s="134">
        <v>-161.20017618058102</v>
      </c>
    </row>
    <row r="77" spans="1:13">
      <c r="B77" s="36" t="s">
        <v>82</v>
      </c>
      <c r="C77" s="82">
        <v>-317.56053796949169</v>
      </c>
      <c r="D77" s="82">
        <v>-260.91899999999998</v>
      </c>
      <c r="E77" s="82">
        <v>-238</v>
      </c>
      <c r="F77" s="82">
        <v>-290.27020813964833</v>
      </c>
      <c r="G77" s="397">
        <v>-1107.0354587154986</v>
      </c>
      <c r="H77" s="82">
        <v>-298.05966809392004</v>
      </c>
      <c r="I77" s="82">
        <v>-195.03496515052726</v>
      </c>
      <c r="J77" s="134">
        <v>-238</v>
      </c>
      <c r="K77" s="453">
        <v>-241.3109929690807</v>
      </c>
      <c r="L77" s="456">
        <v>-972.71335174265357</v>
      </c>
      <c r="M77" s="134">
        <v>-294.26363607137301</v>
      </c>
    </row>
    <row r="78" spans="1:13" ht="13.15">
      <c r="A78" s="13" t="s">
        <v>83</v>
      </c>
      <c r="B78" s="51"/>
      <c r="C78" s="81">
        <v>184.59725515381018</v>
      </c>
      <c r="D78" s="81">
        <v>326.14470129228005</v>
      </c>
      <c r="E78" s="81">
        <v>385</v>
      </c>
      <c r="F78" s="81">
        <v>392.17048191405814</v>
      </c>
      <c r="G78" s="396">
        <v>1287.3227854497657</v>
      </c>
      <c r="H78" s="81">
        <v>207.9253050818844</v>
      </c>
      <c r="I78" s="81">
        <v>431.5648557417183</v>
      </c>
      <c r="J78" s="352">
        <v>435</v>
      </c>
      <c r="K78" s="81">
        <v>500.39433023475971</v>
      </c>
      <c r="L78" s="396">
        <v>1575.1819002469792</v>
      </c>
      <c r="M78" s="81">
        <v>212.46218774804601</v>
      </c>
    </row>
    <row r="79" spans="1:13">
      <c r="B79" s="36" t="s">
        <v>84</v>
      </c>
      <c r="C79" s="82">
        <v>-25.495522292262201</v>
      </c>
      <c r="D79" s="82">
        <v>-81.950999999999993</v>
      </c>
      <c r="E79" s="82">
        <v>-54</v>
      </c>
      <c r="F79" s="82">
        <v>-81.126894318216017</v>
      </c>
      <c r="G79" s="397">
        <v>-242.994227287634</v>
      </c>
      <c r="H79" s="82">
        <v>-36.648062164253901</v>
      </c>
      <c r="I79" s="82">
        <v>-64.256558593586107</v>
      </c>
      <c r="J79" s="134">
        <v>-104</v>
      </c>
      <c r="K79" s="134">
        <v>-68.165423725969006</v>
      </c>
      <c r="L79" s="397">
        <v>-272.86728195715102</v>
      </c>
      <c r="M79" s="134">
        <v>-38.052046526786796</v>
      </c>
    </row>
    <row r="80" spans="1:13" ht="13.15">
      <c r="A80" s="15" t="s">
        <v>85</v>
      </c>
      <c r="B80" s="51"/>
      <c r="C80" s="81">
        <v>159.10173286154799</v>
      </c>
      <c r="D80" s="81">
        <v>244.19370129228005</v>
      </c>
      <c r="E80" s="81">
        <v>331</v>
      </c>
      <c r="F80" s="81">
        <v>311.04358759584215</v>
      </c>
      <c r="G80" s="396">
        <v>1044.3285581621317</v>
      </c>
      <c r="H80" s="81">
        <v>171.2772429176305</v>
      </c>
      <c r="I80" s="81">
        <v>367.30829714813223</v>
      </c>
      <c r="J80" s="352">
        <v>332</v>
      </c>
      <c r="K80" s="81">
        <v>432.22890650879071</v>
      </c>
      <c r="L80" s="396">
        <v>1302.3146182898281</v>
      </c>
      <c r="M80" s="81">
        <v>174.41014122125921</v>
      </c>
    </row>
    <row r="81" spans="1:13">
      <c r="B81" s="36" t="s">
        <v>86</v>
      </c>
      <c r="C81" s="82">
        <v>-137.79288714256683</v>
      </c>
      <c r="D81" s="82">
        <v>-126.17099999999999</v>
      </c>
      <c r="E81" s="82">
        <v>-173.5</v>
      </c>
      <c r="F81" s="82">
        <v>-131.10623929354932</v>
      </c>
      <c r="G81" s="397">
        <v>-568.11507063567865</v>
      </c>
      <c r="H81" s="82">
        <v>-185.66639476128142</v>
      </c>
      <c r="I81" s="82">
        <v>-129.52614119782689</v>
      </c>
      <c r="J81" s="134">
        <v>-188</v>
      </c>
      <c r="K81" s="134">
        <v>-186.98643531803447</v>
      </c>
      <c r="L81" s="397">
        <v>-690.38560674488178</v>
      </c>
      <c r="M81" s="134">
        <v>-152.49355618026129</v>
      </c>
    </row>
    <row r="82" spans="1:13" ht="13.15">
      <c r="A82" s="15" t="s">
        <v>87</v>
      </c>
      <c r="B82" s="51"/>
      <c r="C82" s="81">
        <v>21.308845718981161</v>
      </c>
      <c r="D82" s="81">
        <v>118.02270129228006</v>
      </c>
      <c r="E82" s="81">
        <v>157.5</v>
      </c>
      <c r="F82" s="81">
        <v>179.93734830229283</v>
      </c>
      <c r="G82" s="396">
        <v>476.21348752645304</v>
      </c>
      <c r="H82" s="81">
        <v>-14.389151843650943</v>
      </c>
      <c r="I82" s="81">
        <v>237.78215595030528</v>
      </c>
      <c r="J82" s="352">
        <v>143</v>
      </c>
      <c r="K82" s="81">
        <v>245.24247119075625</v>
      </c>
      <c r="L82" s="396">
        <v>611.92901154494632</v>
      </c>
      <c r="M82" s="81">
        <v>21.916585040997916</v>
      </c>
    </row>
    <row r="83" spans="1:13">
      <c r="B83" s="14" t="s">
        <v>88</v>
      </c>
      <c r="C83" s="82">
        <v>-50.958053798806297</v>
      </c>
      <c r="D83" s="82">
        <v>-42.683</v>
      </c>
      <c r="E83" s="82">
        <v>-60</v>
      </c>
      <c r="F83" s="82">
        <v>-50.539881187281019</v>
      </c>
      <c r="G83" s="397">
        <v>-203.9904871382669</v>
      </c>
      <c r="H83" s="82">
        <v>-17.039653312422608</v>
      </c>
      <c r="I83" s="82">
        <v>-36.515321411382786</v>
      </c>
      <c r="J83" s="134">
        <v>-16</v>
      </c>
      <c r="K83" s="134">
        <v>-1.1977267336439108</v>
      </c>
      <c r="L83" s="397">
        <v>-70.3177748857713</v>
      </c>
      <c r="M83" s="134">
        <v>-2.8587480454074097</v>
      </c>
    </row>
    <row r="84" spans="1:13" ht="13.15">
      <c r="A84" s="13" t="s">
        <v>89</v>
      </c>
      <c r="B84" s="51"/>
      <c r="C84" s="81">
        <v>-29.649208079825137</v>
      </c>
      <c r="D84" s="81">
        <v>75.339701292280068</v>
      </c>
      <c r="E84" s="81">
        <v>97.5</v>
      </c>
      <c r="F84" s="81">
        <v>129.39746711501181</v>
      </c>
      <c r="G84" s="396">
        <v>272.22300038818616</v>
      </c>
      <c r="H84" s="81">
        <v>-31.428805156073551</v>
      </c>
      <c r="I84" s="81">
        <v>201.2668345389225</v>
      </c>
      <c r="J84" s="352">
        <v>128</v>
      </c>
      <c r="K84" s="81">
        <v>244.04474445711233</v>
      </c>
      <c r="L84" s="396">
        <v>541.61123665917501</v>
      </c>
      <c r="M84" s="81">
        <v>19.057836995590506</v>
      </c>
    </row>
    <row r="85" spans="1:13" ht="13.15">
      <c r="A85" s="13"/>
      <c r="B85" s="51"/>
      <c r="C85" s="55"/>
      <c r="D85" s="55"/>
      <c r="E85" s="55"/>
      <c r="G85" s="415"/>
      <c r="L85" s="415"/>
    </row>
    <row r="86" spans="1:13">
      <c r="G86" s="415"/>
      <c r="L86" s="415"/>
    </row>
    <row r="87" spans="1:13" ht="13.15">
      <c r="A87" s="8" t="s">
        <v>90</v>
      </c>
      <c r="B87" s="77"/>
      <c r="C87" s="77"/>
      <c r="D87" s="77"/>
      <c r="E87" s="77"/>
      <c r="F87" s="77"/>
      <c r="G87" s="77"/>
      <c r="H87" s="77"/>
      <c r="I87" s="77"/>
      <c r="J87" s="77"/>
      <c r="K87" s="77"/>
      <c r="L87" s="77"/>
      <c r="M87" s="77"/>
    </row>
    <row r="88" spans="1:13">
      <c r="G88" s="415"/>
      <c r="L88" s="415"/>
    </row>
    <row r="89" spans="1:13" ht="13.15">
      <c r="A89" s="13" t="s">
        <v>9</v>
      </c>
      <c r="B89" s="51"/>
      <c r="C89" s="64"/>
      <c r="D89" s="64"/>
      <c r="E89" s="64"/>
      <c r="G89" s="415"/>
      <c r="L89" s="415"/>
    </row>
    <row r="90" spans="1:13">
      <c r="B90" s="14" t="s">
        <v>91</v>
      </c>
      <c r="C90" s="65">
        <v>10675.555466120601</v>
      </c>
      <c r="D90" s="65">
        <v>10902.734292700499</v>
      </c>
      <c r="E90" s="65">
        <v>11436.076880161401</v>
      </c>
      <c r="F90" s="65">
        <v>11666.2831968424</v>
      </c>
      <c r="G90" s="408">
        <v>11666.2831968424</v>
      </c>
      <c r="H90" s="65">
        <v>11174.569970843</v>
      </c>
      <c r="I90" s="65">
        <v>11436.909855092101</v>
      </c>
      <c r="J90" s="65">
        <v>11229.187728212999</v>
      </c>
      <c r="K90" s="65">
        <v>11421.290170188</v>
      </c>
      <c r="L90" s="408">
        <v>11421.290170188</v>
      </c>
      <c r="M90" s="65">
        <v>11072.3487989395</v>
      </c>
    </row>
    <row r="91" spans="1:13">
      <c r="B91" s="14" t="s">
        <v>92</v>
      </c>
      <c r="C91" s="65">
        <v>2868.8017249387699</v>
      </c>
      <c r="D91" s="65">
        <v>2926.1136771405104</v>
      </c>
      <c r="E91" s="65">
        <v>2618.3294291207999</v>
      </c>
      <c r="F91" s="65">
        <v>3330.18943299282</v>
      </c>
      <c r="G91" s="408">
        <v>3330.18943299282</v>
      </c>
      <c r="H91" s="65">
        <v>3659.6888186333299</v>
      </c>
      <c r="I91" s="65">
        <v>3314.4130333724597</v>
      </c>
      <c r="J91" s="65">
        <v>3333.1375725697399</v>
      </c>
      <c r="K91" s="65">
        <v>2843.7672996039</v>
      </c>
      <c r="L91" s="408">
        <v>2843.7672996039</v>
      </c>
      <c r="M91" s="65">
        <v>2595.8285162306202</v>
      </c>
    </row>
    <row r="92" spans="1:13">
      <c r="B92" s="14" t="s">
        <v>93</v>
      </c>
      <c r="C92" s="65">
        <v>5.5697488398915507</v>
      </c>
      <c r="D92" s="65">
        <v>8.3062510568094812</v>
      </c>
      <c r="E92" s="65">
        <v>4.6235449897123999</v>
      </c>
      <c r="F92" s="65">
        <v>4.5822983852020496</v>
      </c>
      <c r="G92" s="408">
        <v>4.5822983852020496</v>
      </c>
      <c r="H92" s="65">
        <v>4.1139807287101906</v>
      </c>
      <c r="I92" s="65">
        <v>4.0069477065877601</v>
      </c>
      <c r="J92" s="65">
        <v>1.74903275845897</v>
      </c>
      <c r="K92" s="65">
        <v>0.90063846810133996</v>
      </c>
      <c r="L92" s="408">
        <v>0.90063846810133996</v>
      </c>
      <c r="M92" s="65">
        <v>0.53745696299816603</v>
      </c>
    </row>
    <row r="93" spans="1:13" ht="13.15">
      <c r="A93" s="13" t="s">
        <v>94</v>
      </c>
      <c r="B93" s="51"/>
      <c r="C93" s="64">
        <v>13549.926939899262</v>
      </c>
      <c r="D93" s="64">
        <v>13837.154220897819</v>
      </c>
      <c r="E93" s="64">
        <v>14059.029854271914</v>
      </c>
      <c r="F93" s="64">
        <v>15001.054928220421</v>
      </c>
      <c r="G93" s="407">
        <v>15001.054928220421</v>
      </c>
      <c r="H93" s="64">
        <v>14838.372770205042</v>
      </c>
      <c r="I93" s="64">
        <v>14755.32983617115</v>
      </c>
      <c r="J93" s="64">
        <v>14564.074333541197</v>
      </c>
      <c r="K93" s="64">
        <v>14265.958108260002</v>
      </c>
      <c r="L93" s="407">
        <v>14265.958108260002</v>
      </c>
      <c r="M93" s="64">
        <v>13668.714772133118</v>
      </c>
    </row>
    <row r="94" spans="1:13" ht="13.15">
      <c r="A94" s="57"/>
      <c r="B94" s="2"/>
      <c r="C94" s="67"/>
      <c r="D94" s="67"/>
      <c r="E94" s="67"/>
      <c r="F94" s="67"/>
      <c r="G94" s="409"/>
      <c r="H94" s="67"/>
      <c r="I94" s="67"/>
      <c r="J94" s="67"/>
      <c r="K94" s="67"/>
      <c r="L94" s="409"/>
      <c r="M94" s="67"/>
    </row>
    <row r="95" spans="1:13" ht="13.15">
      <c r="A95" s="57" t="s">
        <v>95</v>
      </c>
      <c r="B95" s="2"/>
      <c r="C95" s="66"/>
      <c r="D95" s="66"/>
      <c r="E95" s="66"/>
      <c r="F95" s="66"/>
      <c r="G95" s="410"/>
      <c r="H95" s="66"/>
      <c r="I95" s="66"/>
      <c r="J95" s="66"/>
      <c r="K95" s="66"/>
      <c r="L95" s="410"/>
      <c r="M95" s="66"/>
    </row>
    <row r="96" spans="1:13">
      <c r="B96" s="14" t="s">
        <v>96</v>
      </c>
      <c r="C96" s="65">
        <v>2518.2684080609301</v>
      </c>
      <c r="D96" s="65">
        <v>2302.4008106401898</v>
      </c>
      <c r="E96" s="65">
        <v>2223.8313160901603</v>
      </c>
      <c r="F96" s="65">
        <v>2368.6094498051698</v>
      </c>
      <c r="G96" s="408">
        <v>2368.6094498051698</v>
      </c>
      <c r="H96" s="65">
        <v>2144.3952195014999</v>
      </c>
      <c r="I96" s="65">
        <v>2065.37453166658</v>
      </c>
      <c r="J96" s="65">
        <v>2017.70365139926</v>
      </c>
      <c r="K96" s="65">
        <v>2005.2292992535899</v>
      </c>
      <c r="L96" s="408">
        <v>2005.2292992535899</v>
      </c>
      <c r="M96" s="65">
        <v>2007.3719160365799</v>
      </c>
    </row>
    <row r="97" spans="1:13">
      <c r="B97" s="14" t="s">
        <v>97</v>
      </c>
      <c r="C97" s="65">
        <v>907.53175070778195</v>
      </c>
      <c r="D97" s="65">
        <v>930.92630782750791</v>
      </c>
      <c r="E97" s="65">
        <v>828.95968923860607</v>
      </c>
      <c r="F97" s="65">
        <v>859.42740457912498</v>
      </c>
      <c r="G97" s="408">
        <v>859.42740457912498</v>
      </c>
      <c r="H97" s="65">
        <v>839.95943902474005</v>
      </c>
      <c r="I97" s="65">
        <v>706.15858850698999</v>
      </c>
      <c r="J97" s="65">
        <v>684.39517557141994</v>
      </c>
      <c r="K97" s="65">
        <v>697.39891162624599</v>
      </c>
      <c r="L97" s="408">
        <v>697.39891162624599</v>
      </c>
      <c r="M97" s="65">
        <v>717.28666946062594</v>
      </c>
    </row>
    <row r="98" spans="1:13" ht="13.15">
      <c r="A98" s="13" t="s">
        <v>98</v>
      </c>
      <c r="B98" s="51"/>
      <c r="C98" s="64">
        <v>3425.8001587687122</v>
      </c>
      <c r="D98" s="64">
        <v>3233.3271184676978</v>
      </c>
      <c r="E98" s="64">
        <v>3052.7910053287665</v>
      </c>
      <c r="F98" s="64">
        <v>3228.0368543842947</v>
      </c>
      <c r="G98" s="407">
        <v>3228.0368543842947</v>
      </c>
      <c r="H98" s="64">
        <v>2984.3546585262402</v>
      </c>
      <c r="I98" s="64">
        <v>2771.5331201735698</v>
      </c>
      <c r="J98" s="64">
        <v>2702.09882697068</v>
      </c>
      <c r="K98" s="64">
        <v>2702.6282108798359</v>
      </c>
      <c r="L98" s="407">
        <v>2702.6282108798359</v>
      </c>
      <c r="M98" s="64">
        <v>2724.6585854972059</v>
      </c>
    </row>
    <row r="99" spans="1:13">
      <c r="B99" s="14" t="s">
        <v>99</v>
      </c>
      <c r="C99" s="65">
        <v>7176.8385022593002</v>
      </c>
      <c r="D99" s="65">
        <v>7799.7693953980297</v>
      </c>
      <c r="E99" s="65">
        <v>8326.7273797084999</v>
      </c>
      <c r="F99" s="65">
        <v>9116.9091898158695</v>
      </c>
      <c r="G99" s="408">
        <v>9116.9091898158695</v>
      </c>
      <c r="H99" s="65">
        <v>9517.344239536289</v>
      </c>
      <c r="I99" s="65">
        <v>9452.8519352992698</v>
      </c>
      <c r="J99" s="65">
        <v>8527.7213795229</v>
      </c>
      <c r="K99" s="65">
        <v>8706.76888021384</v>
      </c>
      <c r="L99" s="408">
        <v>8706.76888021384</v>
      </c>
      <c r="M99" s="65">
        <v>8253.7024969315298</v>
      </c>
    </row>
    <row r="100" spans="1:13">
      <c r="B100" s="14" t="s">
        <v>100</v>
      </c>
      <c r="C100" s="65">
        <v>2946.87081296322</v>
      </c>
      <c r="D100" s="65">
        <v>2803.64093811864</v>
      </c>
      <c r="E100" s="65">
        <v>2679.4193115185003</v>
      </c>
      <c r="F100" s="65">
        <v>2656.0172721671802</v>
      </c>
      <c r="G100" s="408">
        <v>2656.0172721671802</v>
      </c>
      <c r="H100" s="65">
        <v>2336.58111848002</v>
      </c>
      <c r="I100" s="65">
        <v>2530.8526200800102</v>
      </c>
      <c r="J100" s="65">
        <v>3334.16190774199</v>
      </c>
      <c r="K100" s="65">
        <v>2856.46879327433</v>
      </c>
      <c r="L100" s="408">
        <v>2856.46879327433</v>
      </c>
      <c r="M100" s="65">
        <v>2690.26160540302</v>
      </c>
    </row>
    <row r="101" spans="1:13">
      <c r="B101" s="14" t="s">
        <v>101</v>
      </c>
      <c r="C101" s="65">
        <v>0.41574985212750604</v>
      </c>
      <c r="D101" s="65">
        <v>0.41451677221327204</v>
      </c>
      <c r="E101" s="65">
        <v>8.9616000000019194E-2</v>
      </c>
      <c r="F101" s="65">
        <v>8.9616000000019097E-2</v>
      </c>
      <c r="G101" s="408">
        <v>8.9616000000019097E-2</v>
      </c>
      <c r="H101" s="65">
        <v>8.9616000000000001E-2</v>
      </c>
      <c r="I101" s="65">
        <v>8.9616000000000001E-2</v>
      </c>
      <c r="J101" s="65">
        <v>8.9616000000000001E-2</v>
      </c>
      <c r="K101" s="65">
        <v>8.9616000000000001E-2</v>
      </c>
      <c r="L101" s="408">
        <v>8.9616000000000001E-2</v>
      </c>
      <c r="M101" s="65">
        <v>8.9616000000000001E-2</v>
      </c>
    </row>
    <row r="102" spans="1:13" ht="13.15">
      <c r="A102" s="13" t="s">
        <v>102</v>
      </c>
      <c r="B102" s="51"/>
      <c r="C102" s="64">
        <v>13549.92522384336</v>
      </c>
      <c r="D102" s="64">
        <v>13837.15196875658</v>
      </c>
      <c r="E102" s="64">
        <v>14059.027312555767</v>
      </c>
      <c r="F102" s="64">
        <v>15001.052932367344</v>
      </c>
      <c r="G102" s="407">
        <v>15001.052932367344</v>
      </c>
      <c r="H102" s="64">
        <v>14838.369632542548</v>
      </c>
      <c r="I102" s="64">
        <v>14755.327291552849</v>
      </c>
      <c r="J102" s="64">
        <v>14564.071730235568</v>
      </c>
      <c r="K102" s="64">
        <v>14265.955500368005</v>
      </c>
      <c r="L102" s="407">
        <v>14265.955500368005</v>
      </c>
      <c r="M102" s="64">
        <v>13668.712303831755</v>
      </c>
    </row>
    <row r="103" spans="1:13">
      <c r="G103" s="415"/>
      <c r="L103" s="415"/>
    </row>
    <row r="104" spans="1:13" ht="13.15">
      <c r="A104" s="8" t="s">
        <v>103</v>
      </c>
      <c r="B104" s="77"/>
      <c r="C104" s="77"/>
      <c r="D104" s="77"/>
      <c r="E104" s="77"/>
      <c r="F104" s="77"/>
      <c r="G104" s="77"/>
      <c r="H104" s="77"/>
      <c r="I104" s="77"/>
      <c r="J104" s="77"/>
      <c r="K104" s="77"/>
      <c r="L104" s="77"/>
      <c r="M104" s="77"/>
    </row>
    <row r="105" spans="1:13">
      <c r="G105" s="415"/>
      <c r="L105" s="415"/>
    </row>
    <row r="106" spans="1:13" ht="13.15">
      <c r="A106" s="13" t="s">
        <v>486</v>
      </c>
      <c r="B106" s="51"/>
      <c r="C106" s="64">
        <v>7294.2321258988886</v>
      </c>
      <c r="D106" s="64">
        <v>7611.7667994935518</v>
      </c>
      <c r="E106" s="64">
        <v>7941</v>
      </c>
      <c r="F106" s="64">
        <v>8630.9786760415191</v>
      </c>
      <c r="G106" s="407">
        <v>8630.9786760415191</v>
      </c>
      <c r="H106" s="64">
        <v>8967.1990144193842</v>
      </c>
      <c r="I106" s="64">
        <v>8570</v>
      </c>
      <c r="J106" s="64">
        <v>8498.0530342787097</v>
      </c>
      <c r="K106" s="64">
        <v>7753.2592877620682</v>
      </c>
      <c r="L106" s="407">
        <v>7753.2592877620682</v>
      </c>
      <c r="M106" s="64">
        <v>7445.4317228362625</v>
      </c>
    </row>
    <row r="107" spans="1:13">
      <c r="B107" s="14" t="s">
        <v>402</v>
      </c>
      <c r="C107" s="65">
        <v>3442.1246171798944</v>
      </c>
      <c r="D107" s="65">
        <v>3393.5534252005127</v>
      </c>
      <c r="E107" s="65">
        <v>3532</v>
      </c>
      <c r="F107" s="65">
        <v>4566</v>
      </c>
      <c r="G107" s="408">
        <v>4566</v>
      </c>
      <c r="H107" s="65">
        <v>5158</v>
      </c>
      <c r="I107" s="65">
        <v>4774</v>
      </c>
      <c r="J107" s="65">
        <v>4765</v>
      </c>
      <c r="K107" s="65">
        <v>3581.4246622285546</v>
      </c>
      <c r="L107" s="408">
        <v>3581.4246622285546</v>
      </c>
      <c r="M107" s="65">
        <v>3256.4317228362625</v>
      </c>
    </row>
    <row r="108" spans="1:13">
      <c r="B108" s="14" t="s">
        <v>403</v>
      </c>
      <c r="C108" s="65">
        <v>3852.1075087189943</v>
      </c>
      <c r="D108" s="65">
        <v>2948</v>
      </c>
      <c r="E108" s="65">
        <v>3139</v>
      </c>
      <c r="F108" s="65">
        <v>2689</v>
      </c>
      <c r="G108" s="408">
        <v>2689</v>
      </c>
      <c r="H108" s="65">
        <v>2534.4</v>
      </c>
      <c r="I108" s="65">
        <v>2482</v>
      </c>
      <c r="J108" s="370">
        <v>2444</v>
      </c>
      <c r="K108" s="370">
        <v>2859.5554821420164</v>
      </c>
      <c r="L108" s="408">
        <v>2859.5554821420164</v>
      </c>
      <c r="M108" s="370">
        <v>2904</v>
      </c>
    </row>
    <row r="109" spans="1:13">
      <c r="B109" s="14" t="s">
        <v>404</v>
      </c>
      <c r="C109" s="65">
        <v>1211.963455950721</v>
      </c>
      <c r="D109" s="65">
        <v>1270.2133742930394</v>
      </c>
      <c r="E109" s="65">
        <v>1270</v>
      </c>
      <c r="F109" s="65">
        <v>1375.9070226121869</v>
      </c>
      <c r="G109" s="408">
        <v>1375.9070226121869</v>
      </c>
      <c r="H109" s="65">
        <v>1274.4090784622836</v>
      </c>
      <c r="I109" s="65">
        <v>1314</v>
      </c>
      <c r="J109" s="370">
        <v>1289</v>
      </c>
      <c r="K109" s="370">
        <v>1312.2791433914974</v>
      </c>
      <c r="L109" s="408">
        <v>1312.2791433914974</v>
      </c>
      <c r="M109" s="370">
        <v>1285</v>
      </c>
    </row>
    <row r="110" spans="1:13">
      <c r="B110" s="14"/>
      <c r="C110" s="65"/>
      <c r="D110" s="65"/>
      <c r="E110" s="65"/>
      <c r="F110" s="65"/>
      <c r="G110" s="408"/>
      <c r="H110" s="65"/>
      <c r="I110" s="65"/>
      <c r="J110" s="65"/>
      <c r="K110" s="65"/>
      <c r="L110" s="408"/>
      <c r="M110" s="65"/>
    </row>
    <row r="111" spans="1:13" ht="13.15">
      <c r="A111" s="13" t="s">
        <v>106</v>
      </c>
      <c r="B111" s="51"/>
      <c r="C111" s="64">
        <v>1244.1358956254633</v>
      </c>
      <c r="D111" s="64">
        <v>1124.604416383648</v>
      </c>
      <c r="E111" s="64">
        <v>886.39148974268414</v>
      </c>
      <c r="F111" s="64">
        <v>1394.9931211351616</v>
      </c>
      <c r="G111" s="407">
        <v>1394.9931211351616</v>
      </c>
      <c r="H111" s="64">
        <v>1748.6413013706829</v>
      </c>
      <c r="I111" s="369">
        <v>1478.1327615121268</v>
      </c>
      <c r="J111" s="369">
        <v>1503.0580156745282</v>
      </c>
      <c r="K111" s="369">
        <v>1121.9428513710354</v>
      </c>
      <c r="L111" s="407">
        <v>1121.9428513710354</v>
      </c>
      <c r="M111" s="64">
        <v>822.60877356835203</v>
      </c>
    </row>
    <row r="112" spans="1:13">
      <c r="B112" s="14" t="s">
        <v>104</v>
      </c>
      <c r="C112" s="65">
        <v>870.32782030166834</v>
      </c>
      <c r="D112" s="65">
        <v>602.60441638364796</v>
      </c>
      <c r="E112" s="65">
        <v>424.39148974268414</v>
      </c>
      <c r="F112" s="443">
        <v>893.49695473586428</v>
      </c>
      <c r="G112" s="444">
        <v>893.49695473586428</v>
      </c>
      <c r="H112" s="65">
        <v>1377</v>
      </c>
      <c r="I112" s="370">
        <v>1060</v>
      </c>
      <c r="J112" s="370">
        <v>1157</v>
      </c>
      <c r="K112" s="65">
        <v>638.47299183956011</v>
      </c>
      <c r="L112" s="408">
        <v>638.47299183956011</v>
      </c>
      <c r="M112" s="65">
        <v>472.60877356835203</v>
      </c>
    </row>
    <row r="113" spans="1:13">
      <c r="B113" s="14" t="s">
        <v>105</v>
      </c>
      <c r="C113" s="65">
        <v>373.80807532379492</v>
      </c>
      <c r="D113" s="65">
        <v>522</v>
      </c>
      <c r="E113" s="65">
        <v>462</v>
      </c>
      <c r="F113" s="443">
        <v>501.49616671929607</v>
      </c>
      <c r="G113" s="444">
        <v>501.49616671929607</v>
      </c>
      <c r="H113" s="65">
        <v>372</v>
      </c>
      <c r="I113" s="370">
        <v>418</v>
      </c>
      <c r="J113" s="370">
        <v>346</v>
      </c>
      <c r="K113" s="370">
        <v>483.46985953147538</v>
      </c>
      <c r="L113" s="408">
        <v>483.46985953147538</v>
      </c>
      <c r="M113" s="370">
        <v>350</v>
      </c>
    </row>
    <row r="114" spans="1:13" ht="13.15">
      <c r="A114" s="10"/>
      <c r="B114" s="2"/>
      <c r="F114" s="37"/>
      <c r="G114" s="402"/>
      <c r="H114" s="37"/>
      <c r="I114" s="366"/>
      <c r="J114" s="366"/>
      <c r="K114" s="366"/>
      <c r="L114" s="408"/>
      <c r="M114" s="37"/>
    </row>
    <row r="115" spans="1:13" ht="13.15">
      <c r="A115" s="13" t="s">
        <v>356</v>
      </c>
      <c r="B115" s="51"/>
      <c r="C115" s="64">
        <v>6050.0962302734251</v>
      </c>
      <c r="D115" s="64">
        <v>6487.1623831099041</v>
      </c>
      <c r="E115" s="64">
        <v>7055</v>
      </c>
      <c r="F115" s="64">
        <v>7235.9855549063577</v>
      </c>
      <c r="G115" s="407">
        <v>7235.9855549063577</v>
      </c>
      <c r="H115" s="64">
        <v>7218.5577130487009</v>
      </c>
      <c r="I115" s="369">
        <v>7091.8672384878737</v>
      </c>
      <c r="J115" s="369">
        <v>6994.9950186041815</v>
      </c>
      <c r="K115" s="369">
        <v>6630.9697800947843</v>
      </c>
      <c r="L115" s="398">
        <v>6630.9697800947843</v>
      </c>
      <c r="M115" s="64">
        <v>6622.4229492679096</v>
      </c>
    </row>
    <row r="116" spans="1:13">
      <c r="B116" s="14" t="s">
        <v>104</v>
      </c>
      <c r="C116" s="65">
        <v>2571.7967968782259</v>
      </c>
      <c r="D116" s="65">
        <v>4061.1623831099041</v>
      </c>
      <c r="E116" s="65">
        <v>4378</v>
      </c>
      <c r="F116" s="443">
        <v>3985.7618754325667</v>
      </c>
      <c r="G116" s="444">
        <v>3985.7618754325667</v>
      </c>
      <c r="H116" s="65">
        <v>4087.8684510140138</v>
      </c>
      <c r="I116" s="65">
        <v>5028</v>
      </c>
      <c r="J116" s="65">
        <v>4922.0530342787097</v>
      </c>
      <c r="K116" s="65">
        <v>4254.8841574842427</v>
      </c>
      <c r="L116" s="408">
        <v>4254.8841574842427</v>
      </c>
      <c r="M116" s="65">
        <v>4068.4229492679096</v>
      </c>
    </row>
    <row r="117" spans="1:13">
      <c r="B117" s="14" t="s">
        <v>105</v>
      </c>
      <c r="C117" s="65">
        <v>3478.2994333951992</v>
      </c>
      <c r="D117" s="65">
        <v>2426</v>
      </c>
      <c r="E117" s="65">
        <v>2677</v>
      </c>
      <c r="F117" s="443">
        <v>3250.2236791537921</v>
      </c>
      <c r="G117" s="444">
        <v>3250.2236791537921</v>
      </c>
      <c r="H117" s="65">
        <v>3130.9504514869304</v>
      </c>
      <c r="I117" s="65">
        <v>2064</v>
      </c>
      <c r="J117" s="65">
        <v>2073</v>
      </c>
      <c r="K117" s="65">
        <v>2376.0856226105411</v>
      </c>
      <c r="L117" s="408">
        <v>2376.0856226105411</v>
      </c>
      <c r="M117" s="65">
        <v>2554</v>
      </c>
    </row>
    <row r="118" spans="1:13">
      <c r="G118" s="415"/>
      <c r="L118" s="415"/>
    </row>
    <row r="119" spans="1:13" ht="13.15">
      <c r="A119" s="8" t="s">
        <v>107</v>
      </c>
      <c r="B119" s="77"/>
      <c r="C119" s="77"/>
      <c r="D119" s="77"/>
      <c r="E119" s="77"/>
      <c r="F119" s="77"/>
      <c r="G119" s="77"/>
      <c r="H119" s="77"/>
      <c r="I119" s="77"/>
      <c r="J119" s="77"/>
      <c r="K119" s="77"/>
      <c r="L119" s="77"/>
      <c r="M119" s="77"/>
    </row>
    <row r="120" spans="1:13">
      <c r="B120" s="78"/>
      <c r="C120" s="78"/>
      <c r="D120" s="78"/>
      <c r="E120" s="78"/>
      <c r="G120" s="415"/>
      <c r="L120" s="415"/>
    </row>
    <row r="121" spans="1:13">
      <c r="A121" s="2" t="s">
        <v>108</v>
      </c>
      <c r="B121" s="68"/>
      <c r="C121" s="76">
        <v>1131.3291535687208</v>
      </c>
      <c r="D121" s="76">
        <v>1135.7219161729677</v>
      </c>
      <c r="E121" s="76">
        <v>1176.8815903493899</v>
      </c>
      <c r="F121" s="76">
        <v>1227.8771833664155</v>
      </c>
      <c r="G121" s="411">
        <v>4641.4836808762902</v>
      </c>
      <c r="H121" s="76">
        <v>1172.200209772684</v>
      </c>
      <c r="I121" s="76">
        <v>1066.7522714416639</v>
      </c>
      <c r="J121" s="76">
        <v>1128.6401883889889</v>
      </c>
      <c r="K121" s="76">
        <v>1196.1301980786934</v>
      </c>
      <c r="L121" s="411">
        <v>4566.243610697913</v>
      </c>
      <c r="M121" s="76">
        <v>1188.3646568912386</v>
      </c>
    </row>
    <row r="122" spans="1:13">
      <c r="A122" s="2" t="s">
        <v>41</v>
      </c>
      <c r="B122" s="68"/>
      <c r="C122" s="76">
        <v>438.97957613713538</v>
      </c>
      <c r="D122" s="76">
        <v>402.544263525183</v>
      </c>
      <c r="E122" s="76">
        <v>470.36990468948824</v>
      </c>
      <c r="F122" s="76">
        <v>484.06817183478688</v>
      </c>
      <c r="G122" s="411">
        <v>1788.166311610318</v>
      </c>
      <c r="H122" s="76">
        <v>447.87099999999998</v>
      </c>
      <c r="I122" s="76">
        <v>403.59495553713435</v>
      </c>
      <c r="J122" s="76">
        <v>437.63684387093627</v>
      </c>
      <c r="K122" s="76">
        <v>483.51547548339755</v>
      </c>
      <c r="L122" s="411">
        <v>1772.0669285278693</v>
      </c>
      <c r="M122" s="76">
        <v>474.51669123658769</v>
      </c>
    </row>
    <row r="123" spans="1:13">
      <c r="A123" s="2" t="s">
        <v>110</v>
      </c>
      <c r="B123" s="68"/>
      <c r="C123" s="76">
        <v>125.07771755126896</v>
      </c>
      <c r="D123" s="76">
        <v>177.21860501857182</v>
      </c>
      <c r="E123" s="76">
        <v>190.57164354956205</v>
      </c>
      <c r="F123" s="76">
        <v>309.59855473666124</v>
      </c>
      <c r="G123" s="411">
        <v>802.46652085606354</v>
      </c>
      <c r="H123" s="76">
        <v>128.6902044021148</v>
      </c>
      <c r="I123" s="76">
        <v>150.92192827933266</v>
      </c>
      <c r="J123" s="76">
        <v>168.57157175964846</v>
      </c>
      <c r="K123" s="76">
        <v>277.05424869777988</v>
      </c>
      <c r="L123" s="411">
        <v>725.54115882965004</v>
      </c>
      <c r="M123" s="76">
        <v>121.20356728075143</v>
      </c>
    </row>
    <row r="124" spans="1:13">
      <c r="A124" s="2" t="s">
        <v>355</v>
      </c>
      <c r="C124" s="76">
        <v>5909.123106104571</v>
      </c>
      <c r="D124" s="76">
        <v>6244.3626289684744</v>
      </c>
      <c r="E124" s="76">
        <v>6564.3973534716588</v>
      </c>
      <c r="F124" s="76">
        <v>7149.0656338742619</v>
      </c>
      <c r="G124" s="411">
        <v>7149.0656338742619</v>
      </c>
      <c r="H124" s="76">
        <v>7585.4354948538967</v>
      </c>
      <c r="I124" s="76">
        <v>7159</v>
      </c>
      <c r="J124" s="76">
        <v>7098.4</v>
      </c>
      <c r="K124" s="76">
        <v>6565</v>
      </c>
      <c r="L124" s="411">
        <v>6565</v>
      </c>
      <c r="M124" s="76">
        <v>6299</v>
      </c>
    </row>
    <row r="125" spans="1:13">
      <c r="A125" s="2" t="s">
        <v>106</v>
      </c>
      <c r="C125" s="76">
        <v>1058.1962855291638</v>
      </c>
      <c r="D125" s="76">
        <v>929.53562629298904</v>
      </c>
      <c r="E125" s="76">
        <v>699.42542374517598</v>
      </c>
      <c r="F125" s="76">
        <v>1176.9931649217149</v>
      </c>
      <c r="G125" s="411">
        <v>1176.9931649217149</v>
      </c>
      <c r="H125" s="76">
        <v>1582.4192456914514</v>
      </c>
      <c r="I125" s="76">
        <v>1270.27138231969</v>
      </c>
      <c r="J125" s="76">
        <v>1267.5</v>
      </c>
      <c r="K125" s="76">
        <v>894</v>
      </c>
      <c r="L125" s="411">
        <v>894</v>
      </c>
      <c r="M125" s="76">
        <v>670.28867871856244</v>
      </c>
    </row>
    <row r="126" spans="1:13">
      <c r="A126" s="2" t="s">
        <v>356</v>
      </c>
      <c r="C126" s="76">
        <v>4850.926820575407</v>
      </c>
      <c r="D126" s="76">
        <v>5314.8270026754853</v>
      </c>
      <c r="E126" s="76">
        <v>5864.9719297264828</v>
      </c>
      <c r="F126" s="76">
        <v>5972.0724689525468</v>
      </c>
      <c r="G126" s="411">
        <v>5972.0724689525468</v>
      </c>
      <c r="H126" s="76">
        <v>6003.0162491624451</v>
      </c>
      <c r="I126" s="76">
        <v>5889</v>
      </c>
      <c r="J126" s="76">
        <v>5830.9</v>
      </c>
      <c r="K126" s="76">
        <v>5670</v>
      </c>
      <c r="L126" s="411">
        <v>5670</v>
      </c>
      <c r="M126" s="76">
        <v>5629</v>
      </c>
    </row>
    <row r="128" spans="1:13">
      <c r="A128" s="20" t="s">
        <v>111</v>
      </c>
      <c r="C128" s="117"/>
      <c r="D128" s="117"/>
      <c r="E128" s="117"/>
      <c r="H128" s="4"/>
      <c r="I128" s="4"/>
      <c r="J128" s="4"/>
      <c r="K128" s="4"/>
      <c r="L128" s="4"/>
      <c r="M128" s="4"/>
    </row>
    <row r="129" spans="2:5">
      <c r="B129" s="535" t="s">
        <v>112</v>
      </c>
    </row>
    <row r="130" spans="2:5">
      <c r="B130" s="26" t="s">
        <v>484</v>
      </c>
    </row>
    <row r="131" spans="2:5">
      <c r="B131" s="20" t="s">
        <v>482</v>
      </c>
      <c r="C131" s="46"/>
      <c r="D131" s="46"/>
      <c r="E131" s="46"/>
    </row>
    <row r="132" spans="2:5" ht="14.25">
      <c r="B132" s="177" t="s">
        <v>374</v>
      </c>
      <c r="C132" s="117"/>
      <c r="D132" s="117"/>
      <c r="E132" s="117"/>
    </row>
    <row r="133" spans="2:5" ht="14.25">
      <c r="B133" s="105" t="s">
        <v>114</v>
      </c>
    </row>
    <row r="134" spans="2:5">
      <c r="B134" s="26" t="s">
        <v>113</v>
      </c>
    </row>
    <row r="135" spans="2:5">
      <c r="B135" s="26" t="s">
        <v>405</v>
      </c>
    </row>
  </sheetData>
  <hyperlinks>
    <hyperlink ref="A1" location="Index!Print_Area" display="Back to index" xr:uid="{00000000-0004-0000-0100-000000000000}"/>
    <hyperlink ref="B133" location="Disclaimers!A1" display="Link to disclaimers Non-IFRS descriptions tab" xr:uid="{00000000-0004-0000-0100-000001000000}"/>
  </hyperlinks>
  <printOptions horizontalCentered="1" verticalCentered="1"/>
  <pageMargins left="0.25" right="0.25" top="0.75" bottom="0.75" header="0.3" footer="0.3"/>
  <pageSetup paperSize="9" scale="43" fitToHeight="2" orientation="portrait" r:id="rId1"/>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27"/>
  <sheetViews>
    <sheetView showGridLines="0" zoomScale="110" zoomScaleNormal="110" zoomScaleSheetLayoutView="80" workbookViewId="0">
      <pane xSplit="2" ySplit="1" topLeftCell="C2" activePane="bottomRight" state="frozen"/>
      <selection activeCell="T111" sqref="T111:T112"/>
      <selection pane="topRight" activeCell="T111" sqref="T111:T112"/>
      <selection pane="bottomLeft" activeCell="T111" sqref="T111:T112"/>
      <selection pane="bottomRight" activeCell="O16" sqref="O16"/>
    </sheetView>
  </sheetViews>
  <sheetFormatPr defaultColWidth="9.06640625" defaultRowHeight="12.75"/>
  <cols>
    <col min="1" max="1" width="3.796875" style="2" customWidth="1"/>
    <col min="2" max="2" width="39.33203125" style="16" customWidth="1"/>
    <col min="3" max="5" width="9.06640625" style="16"/>
    <col min="6" max="6" width="10" style="2" customWidth="1"/>
    <col min="7" max="12" width="9.06640625" style="2" customWidth="1"/>
    <col min="13" max="13" width="9.06640625" style="2"/>
    <col min="14" max="28" width="9.06640625" style="261"/>
    <col min="29" max="16384" width="9.06640625" style="2"/>
  </cols>
  <sheetData>
    <row r="1" spans="1:28" s="1" customFormat="1" ht="14.25">
      <c r="A1" s="530" t="s">
        <v>19</v>
      </c>
      <c r="B1" s="52"/>
      <c r="C1" s="52" t="s">
        <v>20</v>
      </c>
      <c r="D1" s="52" t="s">
        <v>298</v>
      </c>
      <c r="E1" s="52" t="s">
        <v>335</v>
      </c>
      <c r="F1" s="52" t="s">
        <v>345</v>
      </c>
      <c r="G1" s="52" t="s">
        <v>346</v>
      </c>
      <c r="H1" s="52" t="s">
        <v>377</v>
      </c>
      <c r="I1" s="52" t="s">
        <v>391</v>
      </c>
      <c r="J1" s="52" t="s">
        <v>400</v>
      </c>
      <c r="K1" s="52" t="s">
        <v>406</v>
      </c>
      <c r="L1" s="52" t="s">
        <v>407</v>
      </c>
      <c r="M1" s="52" t="s">
        <v>439</v>
      </c>
      <c r="N1" s="261"/>
      <c r="O1" s="261"/>
      <c r="P1" s="261"/>
      <c r="Q1" s="261"/>
      <c r="R1" s="261"/>
      <c r="S1" s="261"/>
      <c r="T1" s="261"/>
      <c r="U1" s="261"/>
      <c r="V1" s="261"/>
      <c r="W1" s="261"/>
      <c r="X1" s="261"/>
      <c r="Y1" s="261"/>
      <c r="Z1" s="261"/>
      <c r="AA1" s="261"/>
      <c r="AB1" s="261"/>
    </row>
    <row r="2" spans="1:28" s="27" customFormat="1" ht="13.15">
      <c r="A2" s="8" t="s">
        <v>21</v>
      </c>
      <c r="B2" s="77"/>
      <c r="C2" s="77"/>
      <c r="D2" s="77"/>
      <c r="E2" s="77"/>
      <c r="F2" s="77"/>
      <c r="G2" s="77"/>
      <c r="H2" s="77"/>
      <c r="I2" s="77"/>
      <c r="J2" s="77"/>
      <c r="K2" s="77"/>
      <c r="L2" s="77"/>
      <c r="M2" s="77"/>
      <c r="N2" s="262"/>
      <c r="O2" s="262"/>
      <c r="P2" s="262"/>
      <c r="Q2" s="262"/>
      <c r="R2" s="262"/>
      <c r="S2" s="262"/>
      <c r="T2" s="262"/>
      <c r="U2" s="262"/>
      <c r="V2" s="262"/>
      <c r="W2" s="262"/>
      <c r="X2" s="262"/>
      <c r="Y2" s="262"/>
      <c r="Z2" s="262"/>
      <c r="AA2" s="262"/>
      <c r="AB2" s="262"/>
    </row>
    <row r="3" spans="1:28" s="1" customFormat="1" ht="13.15">
      <c r="B3" s="1" t="s">
        <v>22</v>
      </c>
      <c r="C3" s="17">
        <v>501.33484633923297</v>
      </c>
      <c r="D3" s="17">
        <v>518.77719926033603</v>
      </c>
      <c r="E3" s="17">
        <v>550.63751635768494</v>
      </c>
      <c r="F3" s="17">
        <v>579.132102974433</v>
      </c>
      <c r="G3" s="389">
        <v>2149.88166493169</v>
      </c>
      <c r="H3" s="17">
        <v>556.06119465405504</v>
      </c>
      <c r="I3" s="17">
        <v>489.75680116474274</v>
      </c>
      <c r="J3" s="17">
        <v>521.91522599903647</v>
      </c>
      <c r="K3" s="17">
        <v>548.4279011754353</v>
      </c>
      <c r="L3" s="389">
        <v>2116.1611229932719</v>
      </c>
      <c r="M3" s="17">
        <v>540.55097183495366</v>
      </c>
      <c r="N3" s="261"/>
      <c r="O3" s="261"/>
      <c r="P3" s="261"/>
      <c r="Q3" s="261"/>
      <c r="R3" s="261"/>
      <c r="S3" s="261"/>
      <c r="T3" s="261"/>
      <c r="U3" s="261"/>
      <c r="V3" s="261"/>
      <c r="W3" s="261"/>
      <c r="X3" s="261"/>
      <c r="Y3" s="261"/>
      <c r="Z3" s="261"/>
      <c r="AA3" s="261"/>
      <c r="AB3" s="261"/>
    </row>
    <row r="4" spans="1:28" s="28" customFormat="1" ht="10.5">
      <c r="B4" s="28" t="s">
        <v>23</v>
      </c>
      <c r="C4" s="148">
        <v>462.00916678130704</v>
      </c>
      <c r="D4" s="148">
        <v>474.25079296342801</v>
      </c>
      <c r="E4" s="148">
        <v>501.30199775196797</v>
      </c>
      <c r="F4" s="148">
        <v>524.81632149671498</v>
      </c>
      <c r="G4" s="390">
        <v>1962.3782789934201</v>
      </c>
      <c r="H4" s="148">
        <v>504.03585840893896</v>
      </c>
      <c r="I4" s="148">
        <v>443.22608324649531</v>
      </c>
      <c r="J4" s="148">
        <v>474.48637451633459</v>
      </c>
      <c r="K4" s="148">
        <v>498.59985939385825</v>
      </c>
      <c r="L4" s="390">
        <v>1920.3481755656271</v>
      </c>
      <c r="M4" s="148">
        <v>496.87393369454821</v>
      </c>
      <c r="N4" s="263"/>
      <c r="O4" s="263"/>
      <c r="P4" s="263"/>
      <c r="Q4" s="263"/>
      <c r="R4" s="263"/>
      <c r="S4" s="263"/>
      <c r="T4" s="263"/>
      <c r="U4" s="263"/>
      <c r="V4" s="263"/>
      <c r="W4" s="263"/>
      <c r="X4" s="263"/>
      <c r="Y4" s="263"/>
      <c r="Z4" s="263"/>
      <c r="AA4" s="263"/>
      <c r="AB4" s="263"/>
    </row>
    <row r="5" spans="1:28" s="1" customFormat="1" ht="13.15">
      <c r="B5" s="1" t="s">
        <v>24</v>
      </c>
      <c r="C5" s="17">
        <v>477.03538117032605</v>
      </c>
      <c r="D5" s="17">
        <v>476.204593773505</v>
      </c>
      <c r="E5" s="17">
        <v>484.881213979942</v>
      </c>
      <c r="F5" s="17">
        <v>490.377318537804</v>
      </c>
      <c r="G5" s="389">
        <v>1928.4985074615799</v>
      </c>
      <c r="H5" s="17">
        <v>467.55354775841499</v>
      </c>
      <c r="I5" s="17">
        <v>434.6334670109905</v>
      </c>
      <c r="J5" s="17">
        <v>439.29349276898517</v>
      </c>
      <c r="K5" s="17">
        <v>461.24654049592345</v>
      </c>
      <c r="L5" s="389">
        <v>1802.7270480343143</v>
      </c>
      <c r="M5" s="17">
        <v>479.42311923748861</v>
      </c>
      <c r="N5" s="261"/>
      <c r="O5" s="261"/>
      <c r="P5" s="261"/>
      <c r="Q5" s="261"/>
      <c r="R5" s="261"/>
      <c r="S5" s="261"/>
      <c r="T5" s="261"/>
      <c r="U5" s="261"/>
      <c r="V5" s="261"/>
      <c r="W5" s="261"/>
      <c r="X5" s="261"/>
      <c r="Y5" s="261"/>
      <c r="Z5" s="261"/>
      <c r="AA5" s="261"/>
      <c r="AB5" s="261"/>
    </row>
    <row r="6" spans="1:28" s="1" customFormat="1" ht="13.15">
      <c r="B6" s="28" t="s">
        <v>115</v>
      </c>
      <c r="C6" s="148">
        <v>331.59680183751101</v>
      </c>
      <c r="D6" s="148">
        <v>332.89790266694598</v>
      </c>
      <c r="E6" s="148">
        <v>337.34818881033902</v>
      </c>
      <c r="F6" s="148">
        <v>338.32474622782803</v>
      </c>
      <c r="G6" s="390">
        <v>1340.16763954262</v>
      </c>
      <c r="H6" s="148">
        <v>332.18130378493203</v>
      </c>
      <c r="I6" s="148">
        <v>314.12195487882502</v>
      </c>
      <c r="J6" s="148">
        <v>315.84975776909039</v>
      </c>
      <c r="K6" s="148">
        <v>329.42284461594846</v>
      </c>
      <c r="L6" s="390">
        <v>1291.575861048796</v>
      </c>
      <c r="M6" s="148">
        <v>349.69071811709301</v>
      </c>
      <c r="N6" s="261"/>
      <c r="O6" s="261"/>
      <c r="P6" s="261"/>
      <c r="Q6" s="261"/>
      <c r="R6" s="261"/>
      <c r="S6" s="261"/>
      <c r="T6" s="261"/>
      <c r="U6" s="261"/>
      <c r="V6" s="261"/>
      <c r="W6" s="261"/>
      <c r="X6" s="261"/>
      <c r="Y6" s="261"/>
      <c r="Z6" s="261"/>
      <c r="AA6" s="261"/>
      <c r="AB6" s="261"/>
    </row>
    <row r="7" spans="1:28" s="28" customFormat="1" ht="10.5">
      <c r="B7" s="28" t="s">
        <v>26</v>
      </c>
      <c r="C7" s="148">
        <v>143.526512857516</v>
      </c>
      <c r="D7" s="148">
        <v>140.17416914529602</v>
      </c>
      <c r="E7" s="148">
        <v>144.48215453336502</v>
      </c>
      <c r="F7" s="148">
        <v>149.159452264728</v>
      </c>
      <c r="G7" s="390">
        <v>577.34228880090393</v>
      </c>
      <c r="H7" s="148">
        <v>133.49798021873499</v>
      </c>
      <c r="I7" s="148">
        <v>119.64962321865718</v>
      </c>
      <c r="J7" s="148">
        <v>121.81943331090372</v>
      </c>
      <c r="K7" s="148">
        <v>129.08176413793458</v>
      </c>
      <c r="L7" s="390">
        <v>504.04880088623088</v>
      </c>
      <c r="M7" s="148">
        <v>107.37259311013437</v>
      </c>
      <c r="N7" s="263"/>
      <c r="O7" s="263"/>
      <c r="P7" s="263"/>
      <c r="Q7" s="263"/>
      <c r="R7" s="263"/>
      <c r="S7" s="263"/>
      <c r="T7" s="263"/>
      <c r="U7" s="263"/>
      <c r="V7" s="263"/>
      <c r="W7" s="263"/>
      <c r="X7" s="263"/>
      <c r="Y7" s="263"/>
      <c r="Z7" s="263"/>
      <c r="AA7" s="263"/>
      <c r="AB7" s="263"/>
    </row>
    <row r="8" spans="1:28" s="1" customFormat="1" ht="13.15">
      <c r="B8" s="2" t="s">
        <v>27</v>
      </c>
      <c r="C8" s="92">
        <v>10.9508812996564</v>
      </c>
      <c r="D8" s="92">
        <v>11.249620266849501</v>
      </c>
      <c r="E8" s="92">
        <v>10.134667139193198</v>
      </c>
      <c r="F8" s="92">
        <v>18.872823333602923</v>
      </c>
      <c r="G8" s="391">
        <v>51.207001590030359</v>
      </c>
      <c r="H8" s="92">
        <v>12.015575563469952</v>
      </c>
      <c r="I8" s="92">
        <v>12.180562266078368</v>
      </c>
      <c r="J8" s="92">
        <v>13.398995683568126</v>
      </c>
      <c r="K8" s="92">
        <v>14.385371053035581</v>
      </c>
      <c r="L8" s="391">
        <v>51.980504566150735</v>
      </c>
      <c r="M8" s="92">
        <v>14.641829507734895</v>
      </c>
      <c r="N8" s="268"/>
      <c r="O8" s="261"/>
      <c r="P8" s="261"/>
      <c r="Q8" s="261"/>
      <c r="R8" s="261"/>
      <c r="S8" s="261"/>
      <c r="T8" s="261"/>
      <c r="U8" s="261"/>
      <c r="V8" s="261"/>
      <c r="W8" s="261"/>
      <c r="X8" s="261"/>
      <c r="Y8" s="261"/>
      <c r="Z8" s="261"/>
      <c r="AA8" s="261"/>
      <c r="AB8" s="261"/>
    </row>
    <row r="9" spans="1:28" s="1" customFormat="1" ht="13.15">
      <c r="A9" s="1" t="s">
        <v>28</v>
      </c>
      <c r="C9" s="91">
        <v>989.32011835993808</v>
      </c>
      <c r="D9" s="91">
        <v>1006.2314133006901</v>
      </c>
      <c r="E9" s="91">
        <v>1045.6533974768201</v>
      </c>
      <c r="F9" s="91">
        <v>1088.38224484584</v>
      </c>
      <c r="G9" s="392">
        <v>4129.5871739833001</v>
      </c>
      <c r="H9" s="91">
        <v>1035.63031797594</v>
      </c>
      <c r="I9" s="91">
        <v>936.57083044181161</v>
      </c>
      <c r="J9" s="91">
        <v>974.6077144515906</v>
      </c>
      <c r="K9" s="91">
        <v>1024.0598127243934</v>
      </c>
      <c r="L9" s="392">
        <v>3970.8686755937356</v>
      </c>
      <c r="M9" s="91">
        <v>1034.615920580176</v>
      </c>
      <c r="N9" s="261"/>
      <c r="O9" s="261"/>
      <c r="P9" s="261"/>
      <c r="Q9" s="261"/>
      <c r="R9" s="261"/>
      <c r="S9" s="261"/>
      <c r="T9" s="261"/>
      <c r="U9" s="261"/>
      <c r="V9" s="261"/>
      <c r="W9" s="261"/>
      <c r="X9" s="261"/>
      <c r="Y9" s="261"/>
      <c r="Z9" s="261"/>
      <c r="AA9" s="261"/>
      <c r="AB9" s="261"/>
    </row>
    <row r="10" spans="1:28" s="1" customFormat="1" ht="13.15">
      <c r="B10" s="48" t="s">
        <v>29</v>
      </c>
      <c r="C10" s="50">
        <v>1.7562520302445071E-2</v>
      </c>
      <c r="D10" s="50">
        <v>-3.3060952586338537E-3</v>
      </c>
      <c r="E10" s="50">
        <v>-3.1759090668819685E-3</v>
      </c>
      <c r="F10" s="50">
        <v>1.4828386246533114E-2</v>
      </c>
      <c r="G10" s="393">
        <v>7.7120945844375956E-3</v>
      </c>
      <c r="H10" s="50">
        <v>-1.3940055895979646E-2</v>
      </c>
      <c r="I10" s="50">
        <v>-6.1005199098413739E-2</v>
      </c>
      <c r="J10" s="50">
        <v>-1.2386107518480358E-2</v>
      </c>
      <c r="K10" s="50">
        <v>-4.507718592776014E-3</v>
      </c>
      <c r="L10" s="393">
        <v>-2.6497509261713799E-2</v>
      </c>
      <c r="M10" s="50">
        <v>1.2236480612864975E-2</v>
      </c>
      <c r="N10" s="261"/>
      <c r="O10" s="261"/>
      <c r="P10" s="261"/>
      <c r="Q10" s="261"/>
      <c r="R10" s="261"/>
      <c r="S10" s="261"/>
      <c r="T10" s="261"/>
      <c r="U10" s="261"/>
      <c r="V10" s="261"/>
      <c r="W10" s="261"/>
      <c r="X10" s="261"/>
      <c r="Y10" s="261"/>
      <c r="Z10" s="261"/>
      <c r="AA10" s="261"/>
      <c r="AB10" s="261"/>
    </row>
    <row r="11" spans="1:28" s="1" customFormat="1" ht="13.5" thickBot="1">
      <c r="B11" s="2" t="s">
        <v>30</v>
      </c>
      <c r="C11" s="18">
        <v>45.413403902716496</v>
      </c>
      <c r="D11" s="18">
        <v>48.140043123274594</v>
      </c>
      <c r="E11" s="18">
        <v>51.295814258639894</v>
      </c>
      <c r="F11" s="18">
        <v>61.341735067109994</v>
      </c>
      <c r="G11" s="394">
        <v>206.19099635173006</v>
      </c>
      <c r="H11" s="18">
        <v>51.932592133539856</v>
      </c>
      <c r="I11" s="18">
        <v>33.102906062465422</v>
      </c>
      <c r="J11" s="18">
        <v>51.342365943079827</v>
      </c>
      <c r="K11" s="18">
        <v>64.231748126882408</v>
      </c>
      <c r="L11" s="394">
        <v>4171.4782878597034</v>
      </c>
      <c r="M11" s="18">
        <v>53.68584568781398</v>
      </c>
      <c r="N11" s="261"/>
      <c r="O11" s="261"/>
      <c r="P11" s="261"/>
      <c r="Q11" s="261"/>
      <c r="R11" s="261"/>
      <c r="S11" s="261"/>
      <c r="T11" s="261"/>
      <c r="U11" s="261"/>
      <c r="V11" s="261"/>
      <c r="W11" s="261"/>
      <c r="X11" s="261"/>
      <c r="Y11" s="261"/>
      <c r="Z11" s="261"/>
      <c r="AA11" s="261"/>
      <c r="AB11" s="261"/>
    </row>
    <row r="12" spans="1:28" s="1" customFormat="1" ht="13.5" thickBot="1">
      <c r="A12" s="127" t="s">
        <v>31</v>
      </c>
      <c r="B12" s="119"/>
      <c r="C12" s="128">
        <v>1034.73352226265</v>
      </c>
      <c r="D12" s="128">
        <v>1054.3714564239699</v>
      </c>
      <c r="E12" s="128">
        <v>1096.94921173546</v>
      </c>
      <c r="F12" s="128">
        <v>1149.72397991295</v>
      </c>
      <c r="G12" s="395">
        <v>4335.7781703350302</v>
      </c>
      <c r="H12" s="128">
        <v>1087.5629101094798</v>
      </c>
      <c r="I12" s="128">
        <v>969.67373650427703</v>
      </c>
      <c r="J12" s="128">
        <v>1025.9500803946703</v>
      </c>
      <c r="K12" s="128">
        <v>1088.2915608512769</v>
      </c>
      <c r="L12" s="395">
        <v>4171.4782878597034</v>
      </c>
      <c r="M12" s="128">
        <v>1088.3017662679899</v>
      </c>
      <c r="N12" s="261"/>
      <c r="O12" s="261"/>
      <c r="P12" s="261"/>
      <c r="Q12" s="261"/>
      <c r="R12" s="261"/>
      <c r="S12" s="261"/>
      <c r="T12" s="261"/>
      <c r="U12" s="261"/>
      <c r="V12" s="261"/>
      <c r="W12" s="261"/>
      <c r="X12" s="261"/>
      <c r="Y12" s="261"/>
      <c r="Z12" s="261"/>
      <c r="AA12" s="261"/>
      <c r="AB12" s="261"/>
    </row>
    <row r="13" spans="1:28" s="49" customFormat="1" ht="10.5">
      <c r="B13" s="125" t="s">
        <v>32</v>
      </c>
      <c r="C13" s="50">
        <v>6.0026646669884443E-2</v>
      </c>
      <c r="D13" s="50">
        <v>5.4048649568595585E-2</v>
      </c>
      <c r="E13" s="50">
        <v>0.10813872047770491</v>
      </c>
      <c r="F13" s="50">
        <v>0.17311335316033449</v>
      </c>
      <c r="G13" s="393">
        <v>9.8663896924195651E-2</v>
      </c>
      <c r="H13" s="50">
        <v>5.105603202195276E-2</v>
      </c>
      <c r="I13" s="50">
        <v>-8.0330057688545148E-2</v>
      </c>
      <c r="J13" s="50">
        <v>-6.4724173718547787E-2</v>
      </c>
      <c r="K13" s="50">
        <v>-5.3432319526223279E-2</v>
      </c>
      <c r="L13" s="393">
        <v>-3.789397797134874E-2</v>
      </c>
      <c r="M13" s="50">
        <v>6.7936866147422367E-4</v>
      </c>
      <c r="N13" s="264"/>
      <c r="O13" s="264"/>
      <c r="P13" s="264"/>
      <c r="Q13" s="264"/>
      <c r="R13" s="264"/>
      <c r="S13" s="264"/>
      <c r="T13" s="264"/>
      <c r="U13" s="264"/>
      <c r="V13" s="264"/>
      <c r="W13" s="264"/>
      <c r="X13" s="264"/>
      <c r="Y13" s="264"/>
      <c r="Z13" s="264"/>
      <c r="AA13" s="264"/>
      <c r="AB13" s="264"/>
    </row>
    <row r="14" spans="1:28" s="49" customFormat="1" ht="10.5">
      <c r="B14" s="48" t="s">
        <v>29</v>
      </c>
      <c r="C14" s="50">
        <v>1.5822120205213574E-2</v>
      </c>
      <c r="D14" s="50">
        <v>-7.2693787738919713E-3</v>
      </c>
      <c r="E14" s="50">
        <v>-2.7102675937565514E-3</v>
      </c>
      <c r="F14" s="50">
        <v>1.3810572162019225E-2</v>
      </c>
      <c r="G14" s="393">
        <v>6.1019995741244809E-3</v>
      </c>
      <c r="H14" s="50">
        <v>-1.1159950850273798E-2</v>
      </c>
      <c r="I14" s="50">
        <v>-7.512050820547278E-2</v>
      </c>
      <c r="J14" s="50">
        <v>-8.2482804317677485E-3</v>
      </c>
      <c r="K14" s="50">
        <v>-1.4736414985420583E-2</v>
      </c>
      <c r="L14" s="393">
        <v>-3.9965932627504704E-2</v>
      </c>
      <c r="M14" s="50">
        <v>1.4484225737472376E-2</v>
      </c>
      <c r="N14" s="264"/>
      <c r="O14" s="264"/>
      <c r="P14" s="264"/>
      <c r="Q14" s="264"/>
      <c r="R14" s="264"/>
      <c r="S14" s="264"/>
      <c r="T14" s="264"/>
      <c r="U14" s="264"/>
      <c r="V14" s="264"/>
      <c r="W14" s="264"/>
      <c r="X14" s="264"/>
      <c r="Y14" s="264"/>
      <c r="Z14" s="264"/>
      <c r="AA14" s="264"/>
      <c r="AB14" s="264"/>
    </row>
    <row r="15" spans="1:28" s="11" customFormat="1">
      <c r="A15" s="41"/>
      <c r="C15" s="124"/>
      <c r="D15" s="124"/>
      <c r="E15" s="124"/>
      <c r="G15" s="413"/>
      <c r="L15" s="413"/>
      <c r="N15" s="264"/>
      <c r="O15" s="264"/>
      <c r="P15" s="264"/>
      <c r="Q15" s="264"/>
      <c r="R15" s="264"/>
      <c r="S15" s="264"/>
      <c r="T15" s="264"/>
      <c r="U15" s="264"/>
      <c r="V15" s="264"/>
      <c r="W15" s="264"/>
      <c r="X15" s="264"/>
      <c r="Y15" s="264"/>
      <c r="Z15" s="264"/>
      <c r="AA15" s="264"/>
      <c r="AB15" s="264"/>
    </row>
    <row r="16" spans="1:28" s="11" customFormat="1" ht="13.15">
      <c r="A16" s="39" t="s">
        <v>33</v>
      </c>
      <c r="B16" s="37"/>
      <c r="C16" s="81">
        <v>-291.38680745264651</v>
      </c>
      <c r="D16" s="81">
        <v>-297.65592561230039</v>
      </c>
      <c r="E16" s="81">
        <v>-301.5576863838541</v>
      </c>
      <c r="F16" s="81">
        <v>-310.60148493280047</v>
      </c>
      <c r="G16" s="396">
        <v>-1201.2019043815974</v>
      </c>
      <c r="H16" s="81">
        <v>-304.57706490798671</v>
      </c>
      <c r="I16" s="81">
        <v>-296.32488808437165</v>
      </c>
      <c r="J16" s="81">
        <v>-286.0504156505009</v>
      </c>
      <c r="K16" s="81">
        <v>-284.15575296663496</v>
      </c>
      <c r="L16" s="396">
        <v>-1171.1081216094983</v>
      </c>
      <c r="M16" s="81">
        <v>-303.13281950421748</v>
      </c>
      <c r="N16" s="264"/>
      <c r="O16" s="264"/>
      <c r="P16" s="264"/>
      <c r="Q16" s="264"/>
      <c r="R16" s="264"/>
      <c r="S16" s="264"/>
      <c r="T16" s="264"/>
      <c r="U16" s="264"/>
      <c r="V16" s="264"/>
      <c r="W16" s="264"/>
      <c r="X16" s="264"/>
      <c r="Y16" s="264"/>
      <c r="Z16" s="264"/>
      <c r="AA16" s="264"/>
      <c r="AB16" s="264"/>
    </row>
    <row r="17" spans="1:28" s="49" customFormat="1" ht="10.5">
      <c r="B17" s="48" t="s">
        <v>34</v>
      </c>
      <c r="C17" s="50">
        <v>-0.28160565129413367</v>
      </c>
      <c r="D17" s="50">
        <v>-0.28230650953112574</v>
      </c>
      <c r="E17" s="50">
        <v>-0.27490578702979884</v>
      </c>
      <c r="F17" s="50">
        <v>-0.27015308922783127</v>
      </c>
      <c r="G17" s="393">
        <v>-0.27704413306937686</v>
      </c>
      <c r="H17" s="50">
        <v>-0.28005466357557779</v>
      </c>
      <c r="I17" s="50">
        <v>-0.30559236259469902</v>
      </c>
      <c r="J17" s="50">
        <v>-0.27881514034333993</v>
      </c>
      <c r="K17" s="50">
        <v>-0.2611025971242158</v>
      </c>
      <c r="L17" s="393">
        <v>-0.28074175167536802</v>
      </c>
      <c r="M17" s="50">
        <v>-0.27853746901810345</v>
      </c>
      <c r="N17" s="264"/>
      <c r="O17" s="264"/>
      <c r="P17" s="264"/>
      <c r="Q17" s="264"/>
      <c r="R17" s="264"/>
      <c r="S17" s="264"/>
      <c r="T17" s="264"/>
      <c r="U17" s="264"/>
      <c r="V17" s="264"/>
      <c r="W17" s="264"/>
      <c r="X17" s="264"/>
      <c r="Y17" s="264"/>
      <c r="Z17" s="264"/>
      <c r="AA17" s="264"/>
      <c r="AB17" s="264"/>
    </row>
    <row r="18" spans="1:28" s="11" customFormat="1" ht="13.15">
      <c r="A18" s="10" t="s">
        <v>35</v>
      </c>
      <c r="B18" s="37"/>
      <c r="C18" s="81">
        <v>743.34671481001351</v>
      </c>
      <c r="D18" s="81">
        <v>756.71553081166951</v>
      </c>
      <c r="E18" s="81">
        <v>795.39152535160588</v>
      </c>
      <c r="F18" s="81">
        <v>839.12249498014944</v>
      </c>
      <c r="G18" s="396">
        <v>3134.576265953433</v>
      </c>
      <c r="H18" s="81">
        <v>782.98584520149313</v>
      </c>
      <c r="I18" s="81">
        <v>673.34884841990731</v>
      </c>
      <c r="J18" s="81">
        <v>739.89966474415917</v>
      </c>
      <c r="K18" s="81">
        <v>804.13580788464515</v>
      </c>
      <c r="L18" s="396">
        <v>3000.3701662502053</v>
      </c>
      <c r="M18" s="81">
        <v>785.16894676377251</v>
      </c>
      <c r="N18" s="264"/>
      <c r="O18" s="264"/>
      <c r="P18" s="264"/>
      <c r="Q18" s="264"/>
      <c r="R18" s="264"/>
      <c r="S18" s="264"/>
      <c r="T18" s="264"/>
      <c r="U18" s="264"/>
      <c r="V18" s="264"/>
      <c r="W18" s="264"/>
      <c r="X18" s="264"/>
      <c r="Y18" s="264"/>
      <c r="Z18" s="264"/>
      <c r="AA18" s="264"/>
      <c r="AB18" s="264"/>
    </row>
    <row r="19" spans="1:28" s="49" customFormat="1" ht="10.5">
      <c r="B19" s="49" t="s">
        <v>36</v>
      </c>
      <c r="C19" s="50">
        <v>0.71839434870587604</v>
      </c>
      <c r="D19" s="50">
        <v>0.71769349046887421</v>
      </c>
      <c r="E19" s="50">
        <v>0.72509421297020105</v>
      </c>
      <c r="F19" s="50">
        <v>0.72984691077216868</v>
      </c>
      <c r="G19" s="393">
        <v>0.72295586693062319</v>
      </c>
      <c r="H19" s="50">
        <v>0.71994533642442227</v>
      </c>
      <c r="I19" s="50">
        <v>0.69440763740530298</v>
      </c>
      <c r="J19" s="50">
        <v>0.72118485965665013</v>
      </c>
      <c r="K19" s="50">
        <v>0.73889740287578709</v>
      </c>
      <c r="L19" s="393">
        <v>0.71925824832463203</v>
      </c>
      <c r="M19" s="50">
        <v>0.72146253098189661</v>
      </c>
      <c r="N19" s="264"/>
      <c r="O19" s="264"/>
      <c r="P19" s="264"/>
      <c r="Q19" s="264"/>
      <c r="R19" s="264"/>
      <c r="S19" s="264"/>
      <c r="T19" s="264"/>
      <c r="U19" s="264"/>
      <c r="V19" s="264"/>
      <c r="W19" s="264"/>
      <c r="X19" s="264"/>
      <c r="Y19" s="264"/>
      <c r="Z19" s="264"/>
      <c r="AA19" s="264"/>
      <c r="AB19" s="264"/>
    </row>
    <row r="20" spans="1:28" s="11" customFormat="1" ht="13.15">
      <c r="A20" s="56" t="s">
        <v>37</v>
      </c>
      <c r="B20" s="44"/>
      <c r="C20" s="81">
        <v>-373.65450222638049</v>
      </c>
      <c r="D20" s="81">
        <v>-423.89452451957646</v>
      </c>
      <c r="E20" s="81">
        <v>-391.72819218272389</v>
      </c>
      <c r="F20" s="81">
        <v>-414.87717829189745</v>
      </c>
      <c r="G20" s="396">
        <v>-1604.1543972205629</v>
      </c>
      <c r="H20" s="81">
        <v>-401.31076704834317</v>
      </c>
      <c r="I20" s="81">
        <v>-330.14202378754032</v>
      </c>
      <c r="J20" s="81">
        <v>-369.20480791177721</v>
      </c>
      <c r="K20" s="81">
        <v>-404.7261491606601</v>
      </c>
      <c r="L20" s="396">
        <v>-1505.3832183550517</v>
      </c>
      <c r="M20" s="81">
        <v>-390.7160769442375</v>
      </c>
      <c r="N20" s="264"/>
      <c r="O20" s="264"/>
      <c r="P20" s="264"/>
      <c r="Q20" s="264"/>
      <c r="R20" s="264"/>
      <c r="S20" s="264"/>
      <c r="T20" s="264"/>
      <c r="U20" s="264"/>
      <c r="V20" s="264"/>
      <c r="W20" s="264"/>
      <c r="X20" s="264"/>
      <c r="Y20" s="264"/>
      <c r="Z20" s="264"/>
      <c r="AA20" s="264"/>
      <c r="AB20" s="264"/>
    </row>
    <row r="21" spans="1:28">
      <c r="B21" s="26" t="s">
        <v>38</v>
      </c>
      <c r="C21" s="82">
        <v>-175.05759683396198</v>
      </c>
      <c r="D21" s="82">
        <v>-178.87156244196203</v>
      </c>
      <c r="E21" s="82">
        <v>-181.82618738430298</v>
      </c>
      <c r="F21" s="82">
        <v>-194.87923575090701</v>
      </c>
      <c r="G21" s="397">
        <v>-730.63458241113494</v>
      </c>
      <c r="H21" s="82">
        <v>-186.30500078531298</v>
      </c>
      <c r="I21" s="82">
        <v>-144.06543003944199</v>
      </c>
      <c r="J21" s="82">
        <v>-177.779092529558</v>
      </c>
      <c r="K21" s="82">
        <v>-197.56838434117401</v>
      </c>
      <c r="L21" s="397">
        <v>-705.71790769548795</v>
      </c>
      <c r="M21" s="82">
        <v>-192.32118239837098</v>
      </c>
    </row>
    <row r="22" spans="1:28">
      <c r="B22" s="26" t="s">
        <v>39</v>
      </c>
      <c r="C22" s="82">
        <v>-192.36232188782836</v>
      </c>
      <c r="D22" s="82">
        <v>-237.47579852978211</v>
      </c>
      <c r="E22" s="82">
        <v>-203.4485311459629</v>
      </c>
      <c r="F22" s="82">
        <v>-212.86867071136629</v>
      </c>
      <c r="G22" s="397">
        <v>-846.15532227492338</v>
      </c>
      <c r="H22" s="82">
        <v>-208.59041252185639</v>
      </c>
      <c r="I22" s="82">
        <v>-178.86819689206217</v>
      </c>
      <c r="J22" s="82">
        <v>-184.97046483115685</v>
      </c>
      <c r="K22" s="82">
        <v>-203.48649639632157</v>
      </c>
      <c r="L22" s="397">
        <v>-775.91504108812694</v>
      </c>
      <c r="M22" s="82">
        <v>-200.94740576427924</v>
      </c>
    </row>
    <row r="23" spans="1:28">
      <c r="B23" s="26" t="s">
        <v>40</v>
      </c>
      <c r="C23" s="82">
        <v>-6.2345835045901392</v>
      </c>
      <c r="D23" s="82">
        <v>-7.5471635478323398</v>
      </c>
      <c r="E23" s="82">
        <v>-6.4534736524579897</v>
      </c>
      <c r="F23" s="82">
        <v>-7.12927182962415</v>
      </c>
      <c r="G23" s="397">
        <v>-27.364492534504631</v>
      </c>
      <c r="H23" s="82">
        <v>-6.4153537411737904</v>
      </c>
      <c r="I23" s="82">
        <v>-7.2083968560361704</v>
      </c>
      <c r="J23" s="82">
        <v>-6.4552505510623606</v>
      </c>
      <c r="K23" s="82">
        <v>-3.6712684231645101</v>
      </c>
      <c r="L23" s="397">
        <v>-23.750269571436828</v>
      </c>
      <c r="M23" s="82">
        <v>2.5525112184127301</v>
      </c>
    </row>
    <row r="24" spans="1:28" s="1" customFormat="1" ht="13.15">
      <c r="A24" s="3"/>
      <c r="B24" s="34"/>
      <c r="C24" s="34"/>
      <c r="D24" s="34"/>
      <c r="E24" s="34"/>
      <c r="G24" s="414"/>
      <c r="L24" s="414"/>
      <c r="N24" s="261"/>
      <c r="O24" s="261"/>
      <c r="P24" s="261"/>
      <c r="Q24" s="261"/>
      <c r="R24" s="261"/>
      <c r="S24" s="261"/>
      <c r="T24" s="261"/>
      <c r="U24" s="261"/>
      <c r="V24" s="261"/>
      <c r="W24" s="261"/>
      <c r="X24" s="261"/>
      <c r="Y24" s="261"/>
      <c r="Z24" s="261"/>
      <c r="AA24" s="261"/>
      <c r="AB24" s="261"/>
    </row>
    <row r="25" spans="1:28" s="1" customFormat="1" ht="13.15">
      <c r="A25" s="1" t="s">
        <v>41</v>
      </c>
      <c r="B25" s="17"/>
      <c r="C25" s="17">
        <v>369.69221258363302</v>
      </c>
      <c r="D25" s="17">
        <v>332.82100629209305</v>
      </c>
      <c r="E25" s="17">
        <v>403.66333316888199</v>
      </c>
      <c r="F25" s="17">
        <v>424.24531668825199</v>
      </c>
      <c r="G25" s="389">
        <v>1530.4218687328701</v>
      </c>
      <c r="H25" s="17">
        <v>381.67507815314997</v>
      </c>
      <c r="I25" s="17">
        <v>343.20682463236699</v>
      </c>
      <c r="J25" s="17">
        <v>370.69485683238196</v>
      </c>
      <c r="K25" s="17">
        <v>399.40965872398505</v>
      </c>
      <c r="L25" s="389">
        <v>1494.98694789515</v>
      </c>
      <c r="M25" s="17">
        <v>394.45286981953501</v>
      </c>
      <c r="N25" s="261"/>
      <c r="O25" s="261"/>
      <c r="P25" s="261"/>
      <c r="Q25" s="261"/>
      <c r="R25" s="261"/>
      <c r="S25" s="261"/>
      <c r="T25" s="261"/>
      <c r="U25" s="261"/>
      <c r="V25" s="261"/>
      <c r="W25" s="261"/>
      <c r="X25" s="261"/>
      <c r="Y25" s="261"/>
      <c r="Z25" s="261"/>
      <c r="AA25" s="261"/>
      <c r="AB25" s="261"/>
    </row>
    <row r="26" spans="1:28" s="10" customFormat="1" ht="13.15">
      <c r="B26" s="43" t="s">
        <v>42</v>
      </c>
      <c r="C26" s="45">
        <v>0.3572825318109224</v>
      </c>
      <c r="D26" s="45">
        <v>0.31565820969859743</v>
      </c>
      <c r="E26" s="45">
        <v>0.3679872585260851</v>
      </c>
      <c r="F26" s="45">
        <v>0.36899753688739556</v>
      </c>
      <c r="G26" s="399">
        <v>0.35297513124722724</v>
      </c>
      <c r="H26" s="45">
        <v>0.35094528749121146</v>
      </c>
      <c r="I26" s="45">
        <v>0.35394051804439397</v>
      </c>
      <c r="J26" s="45">
        <v>0.36131860985846437</v>
      </c>
      <c r="K26" s="45">
        <v>0.36700611590846227</v>
      </c>
      <c r="L26" s="399">
        <v>0.35838301070534778</v>
      </c>
      <c r="M26" s="45">
        <v>0.36244806545908204</v>
      </c>
      <c r="N26" s="265"/>
      <c r="O26" s="265"/>
      <c r="P26" s="265"/>
      <c r="Q26" s="265"/>
      <c r="R26" s="265"/>
      <c r="S26" s="265"/>
      <c r="T26" s="265"/>
      <c r="U26" s="265"/>
      <c r="V26" s="265"/>
      <c r="W26" s="265"/>
      <c r="X26" s="265"/>
      <c r="Y26" s="265"/>
      <c r="Z26" s="265"/>
      <c r="AA26" s="265"/>
      <c r="AB26" s="265"/>
    </row>
    <row r="27" spans="1:28" s="10" customFormat="1" ht="13.15">
      <c r="B27" s="26" t="s">
        <v>43</v>
      </c>
      <c r="C27" s="357">
        <v>0.15475340845321495</v>
      </c>
      <c r="D27" s="357">
        <v>1.3950033984285959E-2</v>
      </c>
      <c r="E27" s="357">
        <v>0.21973272079454431</v>
      </c>
      <c r="F27" s="357">
        <v>0.65256908331951358</v>
      </c>
      <c r="G27" s="393">
        <v>0.2616214701229847</v>
      </c>
      <c r="H27" s="50">
        <v>3.2413086242104351E-2</v>
      </c>
      <c r="I27" s="50">
        <v>3.1200575036434138E-2</v>
      </c>
      <c r="J27" s="50">
        <v>-8.1673435804745065E-2</v>
      </c>
      <c r="K27" s="50">
        <v>-5.8536179239503341E-2</v>
      </c>
      <c r="L27" s="393">
        <v>-2.315295287758851E-2</v>
      </c>
      <c r="M27" s="50">
        <v>3.3479420794790389E-2</v>
      </c>
      <c r="N27" s="265"/>
      <c r="O27" s="265"/>
      <c r="P27" s="265"/>
      <c r="Q27" s="265"/>
      <c r="R27" s="265"/>
      <c r="S27" s="265"/>
      <c r="T27" s="265"/>
      <c r="U27" s="265"/>
      <c r="V27" s="265"/>
      <c r="W27" s="265"/>
      <c r="X27" s="265"/>
      <c r="Y27" s="265"/>
      <c r="Z27" s="265"/>
      <c r="AA27" s="265"/>
      <c r="AB27" s="265"/>
    </row>
    <row r="28" spans="1:28" s="10" customFormat="1" ht="13.15">
      <c r="B28" s="26" t="s">
        <v>29</v>
      </c>
      <c r="C28" s="357">
        <v>-1.150089600326052E-2</v>
      </c>
      <c r="D28" s="357">
        <v>-0.14645325429304723</v>
      </c>
      <c r="E28" s="357">
        <v>-2.918398359567179E-2</v>
      </c>
      <c r="F28" s="357">
        <v>0.21784223468331143</v>
      </c>
      <c r="G28" s="393">
        <v>3.0235814009051997E-3</v>
      </c>
      <c r="H28" s="50">
        <v>-3.8678521373128584E-2</v>
      </c>
      <c r="I28" s="50">
        <v>2.8701177655268615E-2</v>
      </c>
      <c r="J28" s="50">
        <v>-2.2764314922648288E-2</v>
      </c>
      <c r="K28" s="50">
        <v>-2.0169927409118844E-2</v>
      </c>
      <c r="L28" s="393">
        <v>-2.8618328845319514E-2</v>
      </c>
      <c r="M28" s="50">
        <v>4.903758911407588E-2</v>
      </c>
      <c r="N28" s="265"/>
      <c r="O28" s="265"/>
      <c r="P28" s="265"/>
      <c r="Q28" s="265"/>
      <c r="R28" s="265"/>
      <c r="S28" s="265"/>
      <c r="T28" s="265"/>
      <c r="U28" s="265"/>
      <c r="V28" s="265"/>
      <c r="W28" s="265"/>
      <c r="X28" s="265"/>
      <c r="Y28" s="265"/>
      <c r="Z28" s="265"/>
      <c r="AA28" s="265"/>
      <c r="AB28" s="265"/>
    </row>
    <row r="29" spans="1:28" s="10" customFormat="1" ht="13.15">
      <c r="A29" s="43"/>
      <c r="B29" s="45"/>
      <c r="C29" s="50"/>
      <c r="D29" s="50"/>
      <c r="E29" s="50"/>
      <c r="G29" s="412"/>
      <c r="L29" s="412"/>
      <c r="N29" s="265"/>
      <c r="O29" s="265"/>
      <c r="P29" s="265"/>
      <c r="Q29" s="265"/>
      <c r="R29" s="265"/>
      <c r="S29" s="265"/>
      <c r="T29" s="265"/>
      <c r="U29" s="265"/>
      <c r="V29" s="265"/>
      <c r="W29" s="265"/>
      <c r="X29" s="265"/>
      <c r="Y29" s="265"/>
      <c r="Z29" s="265"/>
      <c r="AA29" s="265"/>
      <c r="AB29" s="265"/>
    </row>
    <row r="30" spans="1:28">
      <c r="B30" s="4" t="s">
        <v>44</v>
      </c>
      <c r="C30" s="82">
        <v>-198.54366974109772</v>
      </c>
      <c r="D30" s="82">
        <v>-210.39956758881729</v>
      </c>
      <c r="E30" s="82">
        <v>-202.98316460650159</v>
      </c>
      <c r="F30" s="82">
        <v>-212.8248908096877</v>
      </c>
      <c r="G30" s="397">
        <v>-825</v>
      </c>
      <c r="H30" s="82">
        <v>-222.607010374357</v>
      </c>
      <c r="I30" s="82">
        <v>-220.24209461854852</v>
      </c>
      <c r="J30" s="82">
        <v>-216.87779519488839</v>
      </c>
      <c r="K30" s="82">
        <v>-230.07832176127059</v>
      </c>
      <c r="L30" s="397">
        <v>-889.80522194906405</v>
      </c>
      <c r="M30" s="82">
        <v>-217.2840037608963</v>
      </c>
    </row>
    <row r="31" spans="1:28">
      <c r="B31" s="4" t="s">
        <v>45</v>
      </c>
      <c r="C31" s="82">
        <v>-59.780292245158201</v>
      </c>
      <c r="D31" s="82">
        <v>-62.195113698793101</v>
      </c>
      <c r="E31" s="82">
        <v>-69.32762053757061</v>
      </c>
      <c r="F31" s="82">
        <v>-83.915491616718995</v>
      </c>
      <c r="G31" s="397">
        <v>-275.21851809824102</v>
      </c>
      <c r="H31" s="82">
        <v>-72.951943404017001</v>
      </c>
      <c r="I31" s="82">
        <v>-83.672896060044295</v>
      </c>
      <c r="J31" s="82">
        <v>-87.793816297977202</v>
      </c>
      <c r="K31" s="82">
        <v>-73.667425262570802</v>
      </c>
      <c r="L31" s="397">
        <v>-318.08608102460897</v>
      </c>
      <c r="M31" s="82">
        <v>-106.936215736043</v>
      </c>
    </row>
    <row r="32" spans="1:28">
      <c r="B32" s="4" t="s">
        <v>116</v>
      </c>
      <c r="C32" s="82">
        <v>44.438495052338702</v>
      </c>
      <c r="D32" s="82">
        <v>45.844797529393396</v>
      </c>
      <c r="E32" s="82">
        <v>46.376301666356397</v>
      </c>
      <c r="F32" s="134">
        <v>42.295724889971495</v>
      </c>
      <c r="G32" s="397">
        <v>178.95531913805999</v>
      </c>
      <c r="H32" s="134">
        <v>44.929975694505401</v>
      </c>
      <c r="I32" s="134">
        <v>33.599701968502799</v>
      </c>
      <c r="J32" s="134">
        <v>22.015634218830201</v>
      </c>
      <c r="K32" s="134">
        <v>70.5047885940551</v>
      </c>
      <c r="L32" s="397">
        <v>171.050100475894</v>
      </c>
      <c r="M32" s="134">
        <v>61.3518770704232</v>
      </c>
    </row>
    <row r="33" spans="1:28">
      <c r="B33" s="4" t="s">
        <v>46</v>
      </c>
      <c r="C33" s="82">
        <v>5.4197896944551758</v>
      </c>
      <c r="D33" s="82">
        <v>2.5359197091040073</v>
      </c>
      <c r="E33" s="82">
        <v>-1.4102962041162073</v>
      </c>
      <c r="F33" s="82">
        <v>-40.934059896258816</v>
      </c>
      <c r="G33" s="397">
        <v>-34</v>
      </c>
      <c r="H33" s="82">
        <v>2.5637692074386678</v>
      </c>
      <c r="I33" s="82">
        <v>19.968090315472978</v>
      </c>
      <c r="J33" s="82">
        <v>8.5135999859700178</v>
      </c>
      <c r="K33" s="82">
        <v>-42.790917297161798</v>
      </c>
      <c r="L33" s="397">
        <v>-11.74545778828201</v>
      </c>
      <c r="M33" s="82">
        <v>-16.610576406239886</v>
      </c>
    </row>
    <row r="34" spans="1:28" s="1" customFormat="1" ht="13.15">
      <c r="A34" s="1" t="s">
        <v>47</v>
      </c>
      <c r="B34" s="17"/>
      <c r="C34" s="17">
        <v>161.226535344171</v>
      </c>
      <c r="D34" s="17">
        <v>108.60704224299</v>
      </c>
      <c r="E34" s="17">
        <v>176.31855348701001</v>
      </c>
      <c r="F34" s="17">
        <v>128.866599255599</v>
      </c>
      <c r="G34" s="389">
        <v>575.01873032976391</v>
      </c>
      <c r="H34" s="17">
        <v>133.60986927672002</v>
      </c>
      <c r="I34" s="17">
        <v>92.859626237749993</v>
      </c>
      <c r="J34" s="17">
        <v>96.553009097581594</v>
      </c>
      <c r="K34" s="17">
        <v>123.37778299703699</v>
      </c>
      <c r="L34" s="389">
        <v>446.40028760908899</v>
      </c>
      <c r="M34" s="17">
        <v>114.973950986779</v>
      </c>
      <c r="N34" s="261"/>
      <c r="O34" s="261"/>
      <c r="P34" s="261"/>
      <c r="Q34" s="261"/>
      <c r="R34" s="261"/>
      <c r="S34" s="261"/>
      <c r="T34" s="261"/>
      <c r="U34" s="261"/>
      <c r="V34" s="261"/>
      <c r="W34" s="261"/>
      <c r="X34" s="261"/>
      <c r="Y34" s="261"/>
      <c r="Z34" s="261"/>
      <c r="AA34" s="261"/>
      <c r="AB34" s="261"/>
    </row>
    <row r="35" spans="1:28" s="1" customFormat="1" ht="13.15">
      <c r="B35" s="3" t="s">
        <v>48</v>
      </c>
      <c r="C35" s="53">
        <v>0.15581454729679309</v>
      </c>
      <c r="D35" s="53">
        <v>0.10300643248760177</v>
      </c>
      <c r="E35" s="53">
        <v>0.1607353846474443</v>
      </c>
      <c r="F35" s="53">
        <v>0.11208481470948878</v>
      </c>
      <c r="G35" s="400">
        <v>0.13262180576118626</v>
      </c>
      <c r="H35" s="53">
        <v>0.12285254308945691</v>
      </c>
      <c r="I35" s="53">
        <v>9.5763783984202405E-2</v>
      </c>
      <c r="J35" s="53">
        <v>9.4110825607069348E-2</v>
      </c>
      <c r="K35" s="53">
        <v>0.11336831731060118</v>
      </c>
      <c r="L35" s="400">
        <v>0.10701249216812476</v>
      </c>
      <c r="M35" s="53">
        <v>0.10564528566469966</v>
      </c>
      <c r="N35" s="261"/>
      <c r="O35" s="261"/>
      <c r="P35" s="261"/>
      <c r="Q35" s="261"/>
      <c r="R35" s="261"/>
      <c r="S35" s="261"/>
      <c r="T35" s="261"/>
      <c r="U35" s="261"/>
      <c r="V35" s="261"/>
      <c r="W35" s="261"/>
      <c r="X35" s="261"/>
      <c r="Y35" s="261"/>
      <c r="Z35" s="261"/>
      <c r="AA35" s="261"/>
      <c r="AB35" s="261"/>
    </row>
    <row r="36" spans="1:28" ht="13.15">
      <c r="A36" s="3"/>
      <c r="B36" s="34"/>
      <c r="C36" s="34"/>
      <c r="D36" s="34"/>
      <c r="E36" s="34"/>
      <c r="G36" s="415"/>
      <c r="L36" s="415"/>
    </row>
    <row r="37" spans="1:28">
      <c r="B37" s="4" t="s">
        <v>49</v>
      </c>
      <c r="C37" s="82">
        <v>-135.907414482539</v>
      </c>
      <c r="D37" s="82">
        <v>-127.949533426831</v>
      </c>
      <c r="E37" s="82">
        <v>-128.33847284204199</v>
      </c>
      <c r="F37" s="82">
        <v>-151.85113648314098</v>
      </c>
      <c r="G37" s="397">
        <v>-544.04655723455392</v>
      </c>
      <c r="H37" s="82">
        <v>-141.49508600053798</v>
      </c>
      <c r="I37" s="82">
        <v>-166.87135336011701</v>
      </c>
      <c r="J37" s="82">
        <v>-140.07689124944201</v>
      </c>
      <c r="K37" s="82">
        <v>-162.50579934587699</v>
      </c>
      <c r="L37" s="397">
        <v>-610.94912995597304</v>
      </c>
      <c r="M37" s="82">
        <v>-144.66827423152301</v>
      </c>
    </row>
    <row r="38" spans="1:28">
      <c r="B38" s="4" t="s">
        <v>50</v>
      </c>
      <c r="C38" s="82">
        <v>11.6350859403841</v>
      </c>
      <c r="D38" s="82">
        <v>-10.863898026995201</v>
      </c>
      <c r="E38" s="82">
        <v>-40.274862960060098</v>
      </c>
      <c r="F38" s="82">
        <v>7.0869886891560503</v>
      </c>
      <c r="G38" s="397">
        <v>-32.416686357515196</v>
      </c>
      <c r="H38" s="82">
        <v>-90.340792202161907</v>
      </c>
      <c r="I38" s="82">
        <v>12.1373097364937</v>
      </c>
      <c r="J38" s="82">
        <v>-34.416997240962495</v>
      </c>
      <c r="K38" s="82">
        <v>43.628314051141402</v>
      </c>
      <c r="L38" s="397">
        <v>-68.992165655489401</v>
      </c>
      <c r="M38" s="82">
        <v>37.181806923466993</v>
      </c>
    </row>
    <row r="39" spans="1:28">
      <c r="B39" s="4" t="s">
        <v>51</v>
      </c>
      <c r="C39" s="82">
        <v>3.3951391319327975</v>
      </c>
      <c r="D39" s="82">
        <v>-18.253709508610989</v>
      </c>
      <c r="E39" s="82">
        <v>-16.640707680816398</v>
      </c>
      <c r="F39" s="82">
        <v>-8.72132312661142</v>
      </c>
      <c r="G39" s="397">
        <v>-40.220601184106101</v>
      </c>
      <c r="H39" s="82">
        <v>-0.39352035703782201</v>
      </c>
      <c r="I39" s="82">
        <v>-1.0622304591108001</v>
      </c>
      <c r="J39" s="82">
        <v>1.2334155619154801</v>
      </c>
      <c r="K39" s="82">
        <v>-0.38515033858139203</v>
      </c>
      <c r="L39" s="397">
        <v>-0.60748559281453007</v>
      </c>
      <c r="M39" s="82">
        <v>-1.234640273085845</v>
      </c>
    </row>
    <row r="40" spans="1:28">
      <c r="B40" s="4" t="s">
        <v>52</v>
      </c>
      <c r="C40" s="82">
        <v>0.67742460923659564</v>
      </c>
      <c r="D40" s="82">
        <v>43.804440112607367</v>
      </c>
      <c r="E40" s="82">
        <v>-86.604980384491313</v>
      </c>
      <c r="F40" s="82">
        <v>301.60019360616235</v>
      </c>
      <c r="G40" s="397">
        <v>259.47707794351936</v>
      </c>
      <c r="H40" s="82">
        <v>-68.300327444993286</v>
      </c>
      <c r="I40" s="82">
        <v>10.153556917645219</v>
      </c>
      <c r="J40" s="82">
        <v>24.192614069877735</v>
      </c>
      <c r="K40" s="82">
        <v>-2.7831882100506533</v>
      </c>
      <c r="L40" s="397">
        <v>-36.737344667522962</v>
      </c>
      <c r="M40" s="82">
        <v>20.352431991141756</v>
      </c>
    </row>
    <row r="41" spans="1:28" s="1" customFormat="1" ht="13.15">
      <c r="A41" s="3" t="s">
        <v>53</v>
      </c>
      <c r="B41" s="34"/>
      <c r="C41" s="81">
        <v>41.026770543185499</v>
      </c>
      <c r="D41" s="81">
        <v>-4.6556586068398103</v>
      </c>
      <c r="E41" s="81">
        <v>-95.540470380399796</v>
      </c>
      <c r="F41" s="81">
        <v>276.98132194116499</v>
      </c>
      <c r="G41" s="396">
        <v>217.811963497108</v>
      </c>
      <c r="H41" s="81">
        <v>-166.91985672801098</v>
      </c>
      <c r="I41" s="81">
        <v>-52.783090927338897</v>
      </c>
      <c r="J41" s="81">
        <v>-52.514849761029701</v>
      </c>
      <c r="K41" s="81">
        <v>1.33195915366936</v>
      </c>
      <c r="L41" s="396">
        <v>-270.88583826271099</v>
      </c>
      <c r="M41" s="81">
        <v>26.6052753967789</v>
      </c>
      <c r="N41" s="261"/>
      <c r="O41" s="261"/>
      <c r="P41" s="261"/>
      <c r="Q41" s="261"/>
      <c r="R41" s="261"/>
      <c r="S41" s="261"/>
      <c r="T41" s="261"/>
      <c r="U41" s="261"/>
      <c r="V41" s="261"/>
      <c r="W41" s="261"/>
      <c r="X41" s="261"/>
      <c r="Y41" s="261"/>
      <c r="Z41" s="261"/>
      <c r="AA41" s="261"/>
      <c r="AB41" s="261"/>
    </row>
    <row r="42" spans="1:28">
      <c r="B42" s="4" t="s">
        <v>54</v>
      </c>
      <c r="C42" s="82">
        <v>-17.667823163578902</v>
      </c>
      <c r="D42" s="82">
        <v>-23.782717870089897</v>
      </c>
      <c r="E42" s="82">
        <v>-47.429569361232495</v>
      </c>
      <c r="F42" s="82">
        <v>-31.460062852339298</v>
      </c>
      <c r="G42" s="397">
        <v>-120.340173247241</v>
      </c>
      <c r="H42" s="82">
        <v>16.406438558394502</v>
      </c>
      <c r="I42" s="82">
        <v>-65.430875932659802</v>
      </c>
      <c r="J42" s="82">
        <v>1.4521521557688899</v>
      </c>
      <c r="K42" s="82">
        <v>-54.121780111199705</v>
      </c>
      <c r="L42" s="397">
        <v>-101.69406532969599</v>
      </c>
      <c r="M42" s="82">
        <v>-2.98737418328363</v>
      </c>
    </row>
    <row r="43" spans="1:28" s="1" customFormat="1" ht="13.15">
      <c r="A43" s="3" t="s">
        <v>55</v>
      </c>
      <c r="B43" s="34"/>
      <c r="C43" s="81">
        <v>23.3589473796055</v>
      </c>
      <c r="D43" s="81">
        <v>-28.438376476933001</v>
      </c>
      <c r="E43" s="81">
        <v>-142.97003974162601</v>
      </c>
      <c r="F43" s="81">
        <v>245.52125908883698</v>
      </c>
      <c r="G43" s="396">
        <v>97.471790249863403</v>
      </c>
      <c r="H43" s="81">
        <v>-150.51341816961701</v>
      </c>
      <c r="I43" s="81">
        <v>-118.21396685999801</v>
      </c>
      <c r="J43" s="81">
        <v>-51.062697605261604</v>
      </c>
      <c r="K43" s="81">
        <v>-52.789820957534502</v>
      </c>
      <c r="L43" s="396">
        <v>-372.57990359241199</v>
      </c>
      <c r="M43" s="81">
        <v>23.617901213495703</v>
      </c>
      <c r="N43" s="261"/>
      <c r="O43" s="261"/>
      <c r="P43" s="261"/>
      <c r="Q43" s="261"/>
      <c r="R43" s="261"/>
      <c r="S43" s="261"/>
      <c r="T43" s="261"/>
      <c r="U43" s="261"/>
      <c r="V43" s="261"/>
      <c r="W43" s="261"/>
      <c r="X43" s="261"/>
      <c r="Y43" s="261"/>
      <c r="Z43" s="261"/>
      <c r="AA43" s="261"/>
      <c r="AB43" s="261"/>
    </row>
    <row r="44" spans="1:28">
      <c r="B44" s="4" t="s">
        <v>56</v>
      </c>
      <c r="C44" s="82">
        <v>-0.22350650384142198</v>
      </c>
      <c r="D44" s="82">
        <v>64.362833208726101</v>
      </c>
      <c r="E44" s="82">
        <v>-4.3778112172692802</v>
      </c>
      <c r="F44" s="82">
        <v>-3.0409305271438103</v>
      </c>
      <c r="G44" s="397">
        <v>56.720584960471598</v>
      </c>
      <c r="H44" s="82">
        <v>-6.8474999999999994E-2</v>
      </c>
      <c r="I44" s="82">
        <v>-0.89450800000000008</v>
      </c>
      <c r="J44" s="82">
        <v>-8.1762519999999999</v>
      </c>
      <c r="K44" s="82">
        <v>-3.3490000000000002</v>
      </c>
      <c r="L44" s="397">
        <v>-12.488235000000001</v>
      </c>
      <c r="M44" s="82">
        <v>-7.3999999999999996E-2</v>
      </c>
    </row>
    <row r="45" spans="1:28">
      <c r="B45" s="4" t="s">
        <v>57</v>
      </c>
      <c r="C45" s="82">
        <v>-10.1082701749917</v>
      </c>
      <c r="D45" s="82">
        <v>8.6994152462471597</v>
      </c>
      <c r="E45" s="82">
        <v>16.327892394609901</v>
      </c>
      <c r="F45" s="82">
        <v>-19.730528391403801</v>
      </c>
      <c r="G45" s="397">
        <v>-4.8114909255383198</v>
      </c>
      <c r="H45" s="82">
        <v>28.177182818207299</v>
      </c>
      <c r="I45" s="82">
        <v>3.73538534390332</v>
      </c>
      <c r="J45" s="82">
        <v>8.5453909155766592</v>
      </c>
      <c r="K45" s="82">
        <v>0.46904784949620104</v>
      </c>
      <c r="L45" s="397">
        <v>40.927006927183399</v>
      </c>
      <c r="M45" s="82">
        <v>18.509324297627803</v>
      </c>
    </row>
    <row r="46" spans="1:28" ht="13.15">
      <c r="A46" s="3" t="s">
        <v>58</v>
      </c>
      <c r="B46" s="34"/>
      <c r="C46" s="81">
        <v>13.0271707007734</v>
      </c>
      <c r="D46" s="81">
        <v>44.623871978042601</v>
      </c>
      <c r="E46" s="81">
        <v>-131.01995856429201</v>
      </c>
      <c r="F46" s="81">
        <v>222.74980017028901</v>
      </c>
      <c r="G46" s="396">
        <v>149.380884284796</v>
      </c>
      <c r="H46" s="81">
        <v>-122.40471035140899</v>
      </c>
      <c r="I46" s="81">
        <v>-115.37308951609501</v>
      </c>
      <c r="J46" s="81">
        <v>-50.693558689684501</v>
      </c>
      <c r="K46" s="81">
        <v>-55.669773108038498</v>
      </c>
      <c r="L46" s="396">
        <v>-344.14113166522799</v>
      </c>
      <c r="M46" s="81">
        <v>42.053225511123699</v>
      </c>
    </row>
    <row r="47" spans="1:28" hidden="1">
      <c r="B47" s="4" t="s">
        <v>59</v>
      </c>
      <c r="C47" s="82"/>
      <c r="D47" s="82"/>
      <c r="E47" s="82">
        <v>0</v>
      </c>
      <c r="F47" s="2">
        <v>0</v>
      </c>
      <c r="G47" s="415">
        <v>0</v>
      </c>
      <c r="K47" s="2">
        <v>0</v>
      </c>
      <c r="L47" s="415">
        <v>0</v>
      </c>
    </row>
    <row r="48" spans="1:28" s="1" customFormat="1" ht="13.15">
      <c r="A48" s="3" t="s">
        <v>60</v>
      </c>
      <c r="C48" s="86">
        <v>0.12895379918011324</v>
      </c>
      <c r="D48" s="86">
        <v>0.44133984747347049</v>
      </c>
      <c r="E48" s="86">
        <v>-1.2952907886653817</v>
      </c>
      <c r="F48" s="86">
        <v>2.2022165556440956</v>
      </c>
      <c r="G48" s="401">
        <v>1.4769129586015581</v>
      </c>
      <c r="H48" s="86">
        <v>-1.2104537083691049</v>
      </c>
      <c r="I48" s="86">
        <v>-1.1406251126169811</v>
      </c>
      <c r="J48" s="86">
        <v>-0.50091954318321463</v>
      </c>
      <c r="K48" s="86">
        <v>-0.55009113653065189</v>
      </c>
      <c r="L48" s="401">
        <v>-3.4015452068282528</v>
      </c>
      <c r="M48" s="86">
        <v>0.41499620572684093</v>
      </c>
      <c r="N48" s="261"/>
      <c r="O48" s="261"/>
      <c r="P48" s="261"/>
      <c r="Q48" s="261"/>
      <c r="R48" s="261"/>
      <c r="S48" s="261"/>
      <c r="T48" s="261"/>
      <c r="U48" s="261"/>
      <c r="V48" s="261"/>
      <c r="W48" s="261"/>
      <c r="X48" s="261"/>
      <c r="Y48" s="261"/>
      <c r="Z48" s="261"/>
      <c r="AA48" s="261"/>
      <c r="AB48" s="261"/>
    </row>
    <row r="49" spans="1:28" s="1" customFormat="1" ht="13.15">
      <c r="A49" s="3"/>
      <c r="C49" s="54"/>
      <c r="D49" s="54"/>
      <c r="E49" s="54"/>
      <c r="G49" s="414"/>
      <c r="J49" s="150"/>
      <c r="K49" s="150"/>
      <c r="L49" s="414"/>
      <c r="M49" s="150"/>
      <c r="N49" s="261"/>
      <c r="O49" s="261"/>
      <c r="P49" s="261"/>
      <c r="Q49" s="261"/>
      <c r="R49" s="261"/>
      <c r="S49" s="261"/>
      <c r="T49" s="261"/>
      <c r="U49" s="261"/>
      <c r="V49" s="261"/>
      <c r="W49" s="261"/>
      <c r="X49" s="261"/>
      <c r="Y49" s="261"/>
      <c r="Z49" s="261"/>
      <c r="AA49" s="261"/>
      <c r="AB49" s="261"/>
    </row>
    <row r="50" spans="1:28">
      <c r="A50" s="4" t="s">
        <v>61</v>
      </c>
      <c r="B50" s="37"/>
      <c r="C50" s="366">
        <v>101022</v>
      </c>
      <c r="D50" s="366">
        <v>101110</v>
      </c>
      <c r="E50" s="366">
        <v>101151</v>
      </c>
      <c r="F50" s="366">
        <v>101148</v>
      </c>
      <c r="G50" s="402">
        <v>101144</v>
      </c>
      <c r="H50" s="37">
        <v>101123</v>
      </c>
      <c r="I50" s="37">
        <v>101149</v>
      </c>
      <c r="J50" s="366">
        <v>101201</v>
      </c>
      <c r="K50" s="366">
        <v>101201</v>
      </c>
      <c r="L50" s="402">
        <v>101172</v>
      </c>
      <c r="M50" s="366">
        <v>101334</v>
      </c>
    </row>
    <row r="51" spans="1:28">
      <c r="A51" s="4" t="s">
        <v>62</v>
      </c>
      <c r="B51" s="37"/>
      <c r="C51" s="366">
        <v>101022</v>
      </c>
      <c r="D51" s="366">
        <v>101110</v>
      </c>
      <c r="E51" s="366">
        <v>101151</v>
      </c>
      <c r="F51" s="366">
        <v>101148</v>
      </c>
      <c r="G51" s="402">
        <v>101144</v>
      </c>
      <c r="H51" s="37">
        <v>101123</v>
      </c>
      <c r="I51" s="37">
        <v>101149</v>
      </c>
      <c r="J51" s="366">
        <v>101201</v>
      </c>
      <c r="K51" s="366">
        <v>101201</v>
      </c>
      <c r="L51" s="402">
        <v>101172</v>
      </c>
      <c r="M51" s="366">
        <v>101334</v>
      </c>
    </row>
    <row r="52" spans="1:28">
      <c r="A52" s="4" t="s">
        <v>63</v>
      </c>
      <c r="B52" s="46"/>
      <c r="C52" s="367">
        <v>0.14232118450213915</v>
      </c>
      <c r="D52" s="368">
        <v>0.44133984747347049</v>
      </c>
      <c r="E52" s="368">
        <v>-1.2952907886653817</v>
      </c>
      <c r="F52" s="368">
        <v>2.2022165556440956</v>
      </c>
      <c r="G52" s="403">
        <v>1.4769129586015581</v>
      </c>
      <c r="H52" s="46">
        <v>-1.2104537083691049</v>
      </c>
      <c r="I52" s="46">
        <v>-1.1406251126169811</v>
      </c>
      <c r="J52" s="46">
        <v>-0.50091954318321463</v>
      </c>
      <c r="K52" s="46">
        <v>-0.55009113653065189</v>
      </c>
      <c r="L52" s="403">
        <v>-3.4015452068282528</v>
      </c>
      <c r="M52" s="46">
        <v>0.41499620572684093</v>
      </c>
    </row>
    <row r="53" spans="1:28">
      <c r="A53" s="4"/>
      <c r="B53" s="46"/>
      <c r="C53" s="46"/>
      <c r="D53" s="46"/>
      <c r="E53" s="46"/>
      <c r="G53" s="415"/>
      <c r="L53" s="415"/>
    </row>
    <row r="54" spans="1:28" ht="13.15">
      <c r="A54" s="3" t="s">
        <v>64</v>
      </c>
      <c r="B54" s="46"/>
      <c r="C54" s="46"/>
      <c r="D54" s="46"/>
      <c r="E54" s="46"/>
      <c r="G54" s="415"/>
      <c r="L54" s="415"/>
    </row>
    <row r="55" spans="1:28" s="26" customFormat="1">
      <c r="A55" s="83" t="s">
        <v>65</v>
      </c>
      <c r="B55" s="87"/>
      <c r="C55" s="88">
        <v>-0.124963716383414</v>
      </c>
      <c r="D55" s="88">
        <v>-0.12957148172956801</v>
      </c>
      <c r="E55" s="88">
        <v>-0.132792771027439</v>
      </c>
      <c r="F55" s="88">
        <v>-0.15325946256259998</v>
      </c>
      <c r="G55" s="404">
        <v>-0.54058743170302104</v>
      </c>
      <c r="H55" s="88">
        <v>-0.155557153205344</v>
      </c>
      <c r="I55" s="88">
        <v>-0.18803009139441498</v>
      </c>
      <c r="J55" s="88">
        <v>-0.12178086679632101</v>
      </c>
      <c r="K55" s="88">
        <v>-0.24099999999999999</v>
      </c>
      <c r="L55" s="404">
        <v>-0.70599999999999996</v>
      </c>
      <c r="M55" s="88">
        <v>-0.24056356929020001</v>
      </c>
      <c r="N55" s="263"/>
      <c r="O55" s="263"/>
      <c r="P55" s="263"/>
      <c r="Q55" s="263"/>
      <c r="R55" s="263"/>
      <c r="S55" s="263"/>
      <c r="T55" s="263"/>
      <c r="U55" s="263"/>
      <c r="V55" s="263"/>
      <c r="W55" s="263"/>
      <c r="X55" s="263"/>
      <c r="Y55" s="263"/>
      <c r="Z55" s="263"/>
      <c r="AA55" s="263"/>
      <c r="AB55" s="263"/>
    </row>
    <row r="56" spans="1:28" s="26" customFormat="1">
      <c r="A56" s="83" t="s">
        <v>66</v>
      </c>
      <c r="B56" s="87"/>
      <c r="C56" s="88">
        <v>-13.127761970618</v>
      </c>
      <c r="D56" s="88">
        <v>6.1936317270198398</v>
      </c>
      <c r="E56" s="88">
        <v>14.7768233921374</v>
      </c>
      <c r="F56" s="88">
        <v>-19.238374238889801</v>
      </c>
      <c r="G56" s="404">
        <v>-11.3956810903506</v>
      </c>
      <c r="H56" s="88">
        <v>26.091434426220701</v>
      </c>
      <c r="I56" s="88">
        <v>-2.9553464487498</v>
      </c>
      <c r="J56" s="88">
        <v>2.21193066165146</v>
      </c>
      <c r="K56" s="88">
        <v>-2.4740000000000002</v>
      </c>
      <c r="L56" s="404">
        <v>22.873875364504901</v>
      </c>
      <c r="M56" s="88">
        <v>10.665659276481399</v>
      </c>
      <c r="N56" s="263"/>
      <c r="O56" s="263"/>
      <c r="P56" s="263"/>
      <c r="Q56" s="263"/>
      <c r="R56" s="263"/>
      <c r="S56" s="263"/>
      <c r="T56" s="263"/>
      <c r="U56" s="263"/>
      <c r="V56" s="263"/>
      <c r="W56" s="263"/>
      <c r="X56" s="263"/>
      <c r="Y56" s="263"/>
      <c r="Z56" s="263"/>
      <c r="AA56" s="263"/>
      <c r="AB56" s="263"/>
    </row>
    <row r="57" spans="1:28" s="26" customFormat="1">
      <c r="A57" s="83" t="s">
        <v>68</v>
      </c>
      <c r="B57" s="87"/>
      <c r="C57" s="88">
        <v>1.2678874011598</v>
      </c>
      <c r="D57" s="88">
        <v>1.10145753025866</v>
      </c>
      <c r="E57" s="88">
        <v>0.89728239634557994</v>
      </c>
      <c r="F57" s="88">
        <v>-2.8055450138181501</v>
      </c>
      <c r="G57" s="404">
        <v>0.461082313945887</v>
      </c>
      <c r="H57" s="88">
        <v>7.9527244242625306E-2</v>
      </c>
      <c r="I57" s="88">
        <v>0.52600000000000002</v>
      </c>
      <c r="J57" s="88">
        <v>0.13350290440605</v>
      </c>
      <c r="K57" s="88">
        <v>5.2999999999999999E-2</v>
      </c>
      <c r="L57" s="404">
        <v>0.89</v>
      </c>
      <c r="M57" s="88">
        <v>0.12225297365660699</v>
      </c>
      <c r="N57" s="263"/>
      <c r="O57" s="263"/>
      <c r="P57" s="263"/>
      <c r="Q57" s="263"/>
      <c r="R57" s="263"/>
      <c r="S57" s="263"/>
      <c r="T57" s="263"/>
      <c r="U57" s="263"/>
      <c r="V57" s="263"/>
      <c r="W57" s="263"/>
      <c r="X57" s="263"/>
      <c r="Y57" s="263"/>
      <c r="Z57" s="263"/>
      <c r="AA57" s="263"/>
      <c r="AB57" s="263"/>
    </row>
    <row r="58" spans="1:28" s="26" customFormat="1">
      <c r="A58" s="83" t="s">
        <v>69</v>
      </c>
      <c r="B58" s="87"/>
      <c r="C58" s="88">
        <v>1.5363278908</v>
      </c>
      <c r="D58" s="88">
        <v>1.5332466919999999</v>
      </c>
      <c r="E58" s="88">
        <v>0.53221685130000007</v>
      </c>
      <c r="F58" s="88">
        <v>2.08153881169412</v>
      </c>
      <c r="G58" s="404">
        <v>6.2743302457941201</v>
      </c>
      <c r="H58" s="88">
        <v>2.0501779299609999</v>
      </c>
      <c r="I58" s="88">
        <v>6.3509532447581796</v>
      </c>
      <c r="J58" s="88">
        <v>6.3335274912808002</v>
      </c>
      <c r="K58" s="88">
        <v>3.1345751775217998</v>
      </c>
      <c r="L58" s="404">
        <v>17.869233843521801</v>
      </c>
      <c r="M58" s="88">
        <v>8.2555204140000011</v>
      </c>
      <c r="N58" s="263"/>
      <c r="O58" s="263"/>
      <c r="P58" s="263"/>
      <c r="Q58" s="263"/>
      <c r="R58" s="263"/>
      <c r="S58" s="263"/>
      <c r="T58" s="263"/>
      <c r="U58" s="263"/>
      <c r="V58" s="263"/>
      <c r="W58" s="263"/>
      <c r="X58" s="263"/>
      <c r="Y58" s="263"/>
      <c r="Z58" s="263"/>
      <c r="AA58" s="263"/>
      <c r="AB58" s="263"/>
    </row>
    <row r="59" spans="1:28" s="26" customFormat="1">
      <c r="A59" s="83"/>
      <c r="B59" s="87"/>
      <c r="C59" s="88"/>
      <c r="D59" s="88"/>
      <c r="G59" s="416"/>
      <c r="L59" s="416"/>
      <c r="N59" s="263"/>
      <c r="O59" s="263"/>
      <c r="P59" s="263"/>
      <c r="Q59" s="263"/>
      <c r="R59" s="263"/>
      <c r="S59" s="263"/>
      <c r="T59" s="263"/>
      <c r="U59" s="263"/>
      <c r="V59" s="263"/>
      <c r="W59" s="263"/>
      <c r="X59" s="263"/>
      <c r="Y59" s="263"/>
      <c r="Z59" s="263"/>
      <c r="AA59" s="263"/>
      <c r="AB59" s="263"/>
    </row>
    <row r="60" spans="1:28" s="26" customFormat="1" ht="13.15">
      <c r="A60" s="3" t="s">
        <v>70</v>
      </c>
      <c r="B60" s="46"/>
      <c r="C60" s="81">
        <v>-10.448510395041612</v>
      </c>
      <c r="D60" s="81">
        <v>8.6987644675489317</v>
      </c>
      <c r="E60" s="81">
        <v>16.073529868755539</v>
      </c>
      <c r="F60" s="81">
        <v>-20.11563990357643</v>
      </c>
      <c r="G60" s="396">
        <v>-5.2008559623136126</v>
      </c>
      <c r="H60" s="81">
        <v>28.065582447218983</v>
      </c>
      <c r="I60" s="81">
        <v>4</v>
      </c>
      <c r="J60" s="81">
        <v>8.5571801905419882</v>
      </c>
      <c r="K60" s="81">
        <v>0.47257517752179945</v>
      </c>
      <c r="L60" s="396">
        <v>40.927109208026707</v>
      </c>
      <c r="M60" s="81">
        <v>18.802869094847807</v>
      </c>
      <c r="N60" s="263"/>
      <c r="O60" s="263"/>
      <c r="P60" s="263"/>
      <c r="Q60" s="263"/>
      <c r="R60" s="263"/>
      <c r="S60" s="263"/>
      <c r="T60" s="263"/>
      <c r="U60" s="263"/>
      <c r="V60" s="263"/>
      <c r="W60" s="263"/>
      <c r="X60" s="263"/>
      <c r="Y60" s="263"/>
      <c r="Z60" s="263"/>
      <c r="AA60" s="263"/>
      <c r="AB60" s="263"/>
    </row>
    <row r="61" spans="1:28" ht="13.15">
      <c r="A61" s="4"/>
      <c r="B61" s="46"/>
      <c r="C61" s="81"/>
      <c r="D61" s="81"/>
      <c r="E61" s="81"/>
      <c r="G61" s="415"/>
      <c r="L61" s="415"/>
    </row>
    <row r="62" spans="1:28" ht="13.15">
      <c r="A62" s="4"/>
      <c r="B62" s="46"/>
      <c r="C62" s="81"/>
      <c r="D62" s="81"/>
      <c r="E62" s="81"/>
      <c r="G62" s="415"/>
      <c r="L62" s="415"/>
    </row>
    <row r="63" spans="1:28" ht="13.15">
      <c r="A63" s="8" t="s">
        <v>117</v>
      </c>
      <c r="B63" s="77"/>
      <c r="C63" s="85"/>
      <c r="D63" s="85"/>
      <c r="E63" s="85"/>
      <c r="F63" s="85"/>
      <c r="G63" s="85"/>
      <c r="H63" s="85"/>
      <c r="I63" s="85"/>
      <c r="J63" s="85"/>
      <c r="K63" s="85"/>
      <c r="L63" s="85"/>
      <c r="M63" s="85"/>
    </row>
    <row r="64" spans="1:28" ht="13.15">
      <c r="A64" s="1" t="s">
        <v>72</v>
      </c>
      <c r="B64" s="47"/>
      <c r="C64" s="81">
        <v>138.50053363253349</v>
      </c>
      <c r="D64" s="81">
        <v>186.75346099990608</v>
      </c>
      <c r="E64" s="81">
        <v>195.60928084947733</v>
      </c>
      <c r="F64" s="81">
        <v>299.09072878993163</v>
      </c>
      <c r="G64" s="396">
        <v>819.95400427184848</v>
      </c>
      <c r="H64" s="81">
        <v>131.6863117474125</v>
      </c>
      <c r="I64" s="81">
        <v>151.52994316877636</v>
      </c>
      <c r="J64" s="81">
        <v>174.90582498042991</v>
      </c>
      <c r="K64" s="81">
        <v>289.4430333690446</v>
      </c>
      <c r="L64" s="396">
        <v>747.56511326566238</v>
      </c>
      <c r="M64" s="81">
        <v>120.42228276641131</v>
      </c>
    </row>
    <row r="65" spans="1:13">
      <c r="B65" s="89" t="s">
        <v>73</v>
      </c>
      <c r="C65" s="50">
        <v>0.13385140294834036</v>
      </c>
      <c r="D65" s="50">
        <v>0.17712302420752488</v>
      </c>
      <c r="E65" s="50">
        <v>0.17832118274647196</v>
      </c>
      <c r="F65" s="50">
        <v>0.26014133306376452</v>
      </c>
      <c r="G65" s="393">
        <v>0.18911345831341039</v>
      </c>
      <c r="H65" s="50">
        <v>0.1210838568723866</v>
      </c>
      <c r="I65" s="50">
        <v>0.15626899797765945</v>
      </c>
      <c r="J65" s="50">
        <v>0.17048180834797128</v>
      </c>
      <c r="K65" s="50">
        <v>0.2659609279177339</v>
      </c>
      <c r="L65" s="393">
        <v>0.17920867895712389</v>
      </c>
      <c r="M65" s="50">
        <v>0.11065155501802044</v>
      </c>
    </row>
    <row r="66" spans="1:13" ht="13.15">
      <c r="A66" s="1" t="s">
        <v>74</v>
      </c>
      <c r="B66" s="1"/>
      <c r="C66" s="81">
        <v>0</v>
      </c>
      <c r="D66" s="81">
        <v>0</v>
      </c>
      <c r="E66" s="81">
        <v>0</v>
      </c>
      <c r="F66" s="81">
        <v>0</v>
      </c>
      <c r="G66" s="396">
        <v>0</v>
      </c>
      <c r="H66" s="81">
        <v>0</v>
      </c>
      <c r="I66" s="81">
        <v>0</v>
      </c>
      <c r="J66" s="81">
        <v>0</v>
      </c>
      <c r="K66" s="81">
        <v>0</v>
      </c>
      <c r="L66" s="396">
        <v>0</v>
      </c>
      <c r="M66" s="81">
        <v>0</v>
      </c>
    </row>
    <row r="67" spans="1:13">
      <c r="B67" s="2" t="s">
        <v>73</v>
      </c>
      <c r="C67" s="50">
        <v>0</v>
      </c>
      <c r="D67" s="50">
        <v>0</v>
      </c>
      <c r="E67" s="50">
        <v>0</v>
      </c>
      <c r="F67" s="50">
        <v>0</v>
      </c>
      <c r="G67" s="393">
        <v>0</v>
      </c>
      <c r="H67" s="50">
        <v>0</v>
      </c>
      <c r="I67" s="50">
        <v>0</v>
      </c>
      <c r="J67" s="50">
        <v>0</v>
      </c>
      <c r="K67" s="50">
        <v>0</v>
      </c>
      <c r="L67" s="393">
        <v>0</v>
      </c>
      <c r="M67" s="50">
        <v>0</v>
      </c>
    </row>
    <row r="68" spans="1:13" ht="13.15">
      <c r="A68" s="1" t="s">
        <v>75</v>
      </c>
      <c r="B68" s="47"/>
      <c r="C68" s="81">
        <v>0.2082756537344895</v>
      </c>
      <c r="D68" s="81">
        <v>48.342402534019932</v>
      </c>
      <c r="E68" s="81">
        <v>16.179033580238681</v>
      </c>
      <c r="F68" s="81">
        <v>36.348689305062322</v>
      </c>
      <c r="G68" s="396">
        <v>101.0784010730554</v>
      </c>
      <c r="H68" s="81">
        <v>20.971763690945497</v>
      </c>
      <c r="I68" s="81">
        <v>398.70516901627371</v>
      </c>
      <c r="J68" s="81">
        <v>7.2868117481621102</v>
      </c>
      <c r="K68" s="81">
        <v>-5.9360454302535999</v>
      </c>
      <c r="L68" s="396">
        <v>421.02769902512773</v>
      </c>
      <c r="M68" s="81">
        <v>0</v>
      </c>
    </row>
    <row r="69" spans="1:13">
      <c r="B69" s="83" t="s">
        <v>73</v>
      </c>
      <c r="C69" s="50">
        <v>1.955530349128022E-4</v>
      </c>
      <c r="D69" s="50">
        <v>4.5849498523014953E-2</v>
      </c>
      <c r="E69" s="50">
        <v>1.4749118197224624E-2</v>
      </c>
      <c r="F69" s="50">
        <v>3.1615144104252244E-2</v>
      </c>
      <c r="G69" s="393">
        <v>2.3312632035611031E-2</v>
      </c>
      <c r="H69" s="50">
        <v>1.9283264899898407E-2</v>
      </c>
      <c r="I69" s="50">
        <v>0.41117455697379829</v>
      </c>
      <c r="J69" s="50">
        <v>7.1025012692225373E-3</v>
      </c>
      <c r="K69" s="50">
        <v>-5.4544624288093736E-3</v>
      </c>
      <c r="L69" s="393">
        <v>0.10093009479408031</v>
      </c>
      <c r="M69" s="50">
        <v>-2.3326027998452469E-4</v>
      </c>
    </row>
    <row r="70" spans="1:13" ht="13.15">
      <c r="A70" s="1" t="s">
        <v>118</v>
      </c>
      <c r="B70" s="1"/>
      <c r="C70" s="81">
        <v>138.70880928626798</v>
      </c>
      <c r="D70" s="81">
        <v>235.09586353392601</v>
      </c>
      <c r="E70" s="81">
        <v>211.788314429716</v>
      </c>
      <c r="F70" s="81">
        <v>335.43941809499398</v>
      </c>
      <c r="G70" s="396">
        <v>921.03240534490385</v>
      </c>
      <c r="H70" s="81">
        <v>152.658075438358</v>
      </c>
      <c r="I70" s="81">
        <v>550.23511218505007</v>
      </c>
      <c r="J70" s="81">
        <v>182.19263672859202</v>
      </c>
      <c r="K70" s="81">
        <v>283.50698793879099</v>
      </c>
      <c r="L70" s="396">
        <v>1168.5928122907901</v>
      </c>
      <c r="M70" s="81">
        <v>120.16842519170399</v>
      </c>
    </row>
    <row r="71" spans="1:13">
      <c r="B71" s="83" t="s">
        <v>77</v>
      </c>
      <c r="C71" s="50">
        <v>0.13023571473048759</v>
      </c>
      <c r="D71" s="50">
        <v>0.22297252273053983</v>
      </c>
      <c r="E71" s="50">
        <v>0.19307030094369657</v>
      </c>
      <c r="F71" s="50">
        <v>0.29175647716801678</v>
      </c>
      <c r="G71" s="393">
        <v>0.21242609034902141</v>
      </c>
      <c r="H71" s="50">
        <v>0.140367121772285</v>
      </c>
      <c r="I71" s="50">
        <v>0.56744355495145771</v>
      </c>
      <c r="J71" s="50">
        <v>0.17758430961719382</v>
      </c>
      <c r="K71" s="50">
        <v>0.26050646548892453</v>
      </c>
      <c r="L71" s="393">
        <v>0.28013877375120422</v>
      </c>
      <c r="M71" s="50">
        <v>0.11041829473803592</v>
      </c>
    </row>
    <row r="72" spans="1:13">
      <c r="B72" s="78"/>
      <c r="C72" s="78"/>
      <c r="D72" s="78"/>
      <c r="E72" s="78"/>
      <c r="G72" s="415"/>
      <c r="L72" s="415"/>
    </row>
    <row r="73" spans="1:13" ht="13.15">
      <c r="A73" s="8" t="s">
        <v>78</v>
      </c>
      <c r="B73" s="77"/>
      <c r="C73" s="85"/>
      <c r="D73" s="85"/>
      <c r="E73" s="85"/>
      <c r="F73" s="85"/>
      <c r="G73" s="85"/>
      <c r="H73" s="85"/>
      <c r="I73" s="85"/>
      <c r="J73" s="85"/>
      <c r="K73" s="85"/>
      <c r="L73" s="85"/>
      <c r="M73" s="85"/>
    </row>
    <row r="74" spans="1:13" ht="13.15">
      <c r="A74" s="13" t="s">
        <v>41</v>
      </c>
      <c r="B74" s="51"/>
      <c r="C74" s="81">
        <v>377.486167899137</v>
      </c>
      <c r="D74" s="81">
        <v>332.823005444758</v>
      </c>
      <c r="E74" s="81">
        <v>404</v>
      </c>
      <c r="F74" s="81">
        <v>424.24541998745991</v>
      </c>
      <c r="G74" s="396">
        <v>1530.4224253641098</v>
      </c>
      <c r="H74" s="81">
        <v>381.674781592888</v>
      </c>
      <c r="I74" s="81">
        <v>343.20727459999802</v>
      </c>
      <c r="J74" s="81">
        <v>370.69485683238298</v>
      </c>
      <c r="K74" s="81">
        <v>399.41171404157996</v>
      </c>
      <c r="L74" s="396">
        <v>1494.9886270668499</v>
      </c>
      <c r="M74" s="81">
        <v>394.45303221259701</v>
      </c>
    </row>
    <row r="75" spans="1:13">
      <c r="B75" s="36" t="s">
        <v>79</v>
      </c>
      <c r="C75" s="82">
        <v>-7.9249999999999998E-3</v>
      </c>
      <c r="D75" s="82">
        <v>-3.5136336381451776</v>
      </c>
      <c r="E75" s="82">
        <v>-4</v>
      </c>
      <c r="F75" s="82">
        <v>-3.0409305271437987</v>
      </c>
      <c r="G75" s="397">
        <v>-3.1448818863995984</v>
      </c>
      <c r="H75" s="82">
        <v>-6.8474999999999994E-2</v>
      </c>
      <c r="I75" s="82">
        <v>-1.5080000000000098E-3</v>
      </c>
      <c r="J75" s="82">
        <v>-0.401252</v>
      </c>
      <c r="K75" s="82">
        <v>-3.3490000000000002</v>
      </c>
      <c r="L75" s="397">
        <v>-3.8202350000000003</v>
      </c>
      <c r="M75" s="82">
        <v>-7.3999999999999996E-2</v>
      </c>
    </row>
    <row r="76" spans="1:13" ht="13.15">
      <c r="A76" s="13" t="s">
        <v>80</v>
      </c>
      <c r="B76" s="51"/>
      <c r="C76" s="81">
        <v>377.478242899137</v>
      </c>
      <c r="D76" s="81">
        <v>329.30937180661289</v>
      </c>
      <c r="E76" s="81">
        <v>400</v>
      </c>
      <c r="F76" s="81">
        <v>421.2044894603161</v>
      </c>
      <c r="G76" s="396">
        <v>1527.2775434777102</v>
      </c>
      <c r="H76" s="81">
        <v>381.60630659288802</v>
      </c>
      <c r="I76" s="454">
        <v>343.20576659999801</v>
      </c>
      <c r="J76" s="454">
        <v>370.29360483238298</v>
      </c>
      <c r="K76" s="454">
        <v>396.06271404157997</v>
      </c>
      <c r="L76" s="485">
        <v>1491.1683920668499</v>
      </c>
      <c r="M76" s="454">
        <v>394.379032212597</v>
      </c>
    </row>
    <row r="77" spans="1:13">
      <c r="B77" s="36" t="s">
        <v>81</v>
      </c>
      <c r="C77" s="82">
        <v>-132.41734722984268</v>
      </c>
      <c r="D77" s="82">
        <v>19</v>
      </c>
      <c r="E77" s="82">
        <v>-39</v>
      </c>
      <c r="F77" s="82">
        <v>10.473455489355079</v>
      </c>
      <c r="G77" s="397">
        <v>-142.57395034567284</v>
      </c>
      <c r="H77" s="82">
        <v>-124.0204565242492</v>
      </c>
      <c r="I77" s="455">
        <v>35.271729757625103</v>
      </c>
      <c r="J77" s="455">
        <v>42.45</v>
      </c>
      <c r="K77" s="455">
        <v>68.480422905042033</v>
      </c>
      <c r="L77" s="456">
        <v>22.153573434628566</v>
      </c>
      <c r="M77" s="455">
        <v>-170.98227310797017</v>
      </c>
    </row>
    <row r="78" spans="1:13">
      <c r="B78" s="36" t="s">
        <v>82</v>
      </c>
      <c r="C78" s="82">
        <v>-240.6842725210951</v>
      </c>
      <c r="D78" s="82">
        <v>-201</v>
      </c>
      <c r="E78" s="82">
        <v>-186</v>
      </c>
      <c r="F78" s="82">
        <v>-218.05415440940774</v>
      </c>
      <c r="G78" s="397">
        <v>-845.86836286408516</v>
      </c>
      <c r="H78" s="455">
        <v>-231.54869505172962</v>
      </c>
      <c r="I78" s="455">
        <v>-144.01240337270585</v>
      </c>
      <c r="J78" s="455">
        <v>-165.13</v>
      </c>
      <c r="K78" s="455">
        <v>-173.68168007438456</v>
      </c>
      <c r="L78" s="456">
        <v>-714.41129040751207</v>
      </c>
      <c r="M78" s="455">
        <v>-232.6016866984053</v>
      </c>
    </row>
    <row r="79" spans="1:13" ht="13.15">
      <c r="A79" s="13" t="s">
        <v>83</v>
      </c>
      <c r="B79" s="51"/>
      <c r="C79" s="81">
        <v>4.3766231481992293</v>
      </c>
      <c r="D79" s="81">
        <v>146.72948911745883</v>
      </c>
      <c r="E79" s="81">
        <v>174.14</v>
      </c>
      <c r="F79" s="81">
        <v>213.62379054026346</v>
      </c>
      <c r="G79" s="396">
        <v>538.83523026795228</v>
      </c>
      <c r="H79" s="454">
        <v>26.037155016909189</v>
      </c>
      <c r="I79" s="81">
        <v>234.46509298491728</v>
      </c>
      <c r="J79" s="81">
        <v>247.61360483238298</v>
      </c>
      <c r="K79" s="81">
        <v>290.86145687223745</v>
      </c>
      <c r="L79" s="396">
        <v>798.91067509396635</v>
      </c>
      <c r="M79" s="81">
        <v>-9.2049275937784785</v>
      </c>
    </row>
    <row r="80" spans="1:13">
      <c r="B80" s="36" t="s">
        <v>84</v>
      </c>
      <c r="C80" s="82">
        <v>-3.3477462663023299</v>
      </c>
      <c r="D80" s="82">
        <v>-45.904039881675267</v>
      </c>
      <c r="E80" s="82">
        <v>-24</v>
      </c>
      <c r="F80" s="82">
        <v>-40.351752331394088</v>
      </c>
      <c r="G80" s="397">
        <v>-113.70885246301999</v>
      </c>
      <c r="H80" s="82">
        <v>-10.880088056210299</v>
      </c>
      <c r="I80" s="82">
        <v>-32.252459953743006</v>
      </c>
      <c r="J80" s="82">
        <v>-64.959999999999994</v>
      </c>
      <c r="K80" s="82">
        <v>-33.985827395380007</v>
      </c>
      <c r="L80" s="397">
        <v>-142.08015403098602</v>
      </c>
      <c r="M80" s="82">
        <v>-8.9404868753025202</v>
      </c>
    </row>
    <row r="81" spans="1:13" ht="13.15">
      <c r="A81" s="15" t="s">
        <v>85</v>
      </c>
      <c r="B81" s="51"/>
      <c r="C81" s="81">
        <v>1.0288768818968994</v>
      </c>
      <c r="D81" s="81">
        <v>100.82544923578352</v>
      </c>
      <c r="E81" s="81">
        <v>150</v>
      </c>
      <c r="F81" s="81">
        <v>173.27203820886936</v>
      </c>
      <c r="G81" s="396">
        <v>425.1263778049323</v>
      </c>
      <c r="H81" s="81">
        <v>15.15706696069889</v>
      </c>
      <c r="I81" s="81">
        <v>202.21263303117428</v>
      </c>
      <c r="J81" s="81">
        <v>182.653604832383</v>
      </c>
      <c r="K81" s="81">
        <v>256.87562947685745</v>
      </c>
      <c r="L81" s="396">
        <v>656.83052106298032</v>
      </c>
      <c r="M81" s="81">
        <v>-18.145414469080997</v>
      </c>
    </row>
    <row r="82" spans="1:13">
      <c r="B82" s="36" t="s">
        <v>86</v>
      </c>
      <c r="C82" s="82">
        <v>-95.010086176499101</v>
      </c>
      <c r="D82" s="82">
        <v>-126</v>
      </c>
      <c r="E82" s="82">
        <v>-126</v>
      </c>
      <c r="F82" s="82">
        <v>-122.73122371951268</v>
      </c>
      <c r="G82" s="397">
        <v>-469.90068441320796</v>
      </c>
      <c r="H82" s="82">
        <v>-141.06364161016475</v>
      </c>
      <c r="I82" s="82">
        <v>-128.08444306881256</v>
      </c>
      <c r="J82" s="82">
        <v>-146.52000000000001</v>
      </c>
      <c r="K82" s="82">
        <v>-134.87413592013456</v>
      </c>
      <c r="L82" s="397">
        <v>-550.53738721858724</v>
      </c>
      <c r="M82" s="82">
        <v>-127.67200766859465</v>
      </c>
    </row>
    <row r="83" spans="1:13" ht="13.15">
      <c r="A83" s="15" t="s">
        <v>87</v>
      </c>
      <c r="B83" s="51"/>
      <c r="C83" s="81">
        <v>-93.981209294602195</v>
      </c>
      <c r="D83" s="81">
        <v>-25.190544183047706</v>
      </c>
      <c r="E83" s="81">
        <v>24</v>
      </c>
      <c r="F83" s="81">
        <v>50.540814489356677</v>
      </c>
      <c r="G83" s="396">
        <v>-44.774306608275651</v>
      </c>
      <c r="H83" s="81">
        <v>-125.90657464946585</v>
      </c>
      <c r="I83" s="81">
        <v>74.128189962361688</v>
      </c>
      <c r="J83" s="81">
        <v>36.133604832382986</v>
      </c>
      <c r="K83" s="81">
        <v>122.00149355672289</v>
      </c>
      <c r="L83" s="396">
        <v>106.29313384439308</v>
      </c>
      <c r="M83" s="81">
        <v>-145.81742213767563</v>
      </c>
    </row>
    <row r="84" spans="1:13" ht="13.15">
      <c r="A84" s="15"/>
      <c r="B84" s="14" t="s">
        <v>119</v>
      </c>
      <c r="C84" s="82">
        <v>51.178200020000006</v>
      </c>
      <c r="D84" s="82">
        <v>53.928200020000006</v>
      </c>
      <c r="E84" s="82">
        <v>76</v>
      </c>
      <c r="F84" s="82">
        <v>56.00540259000001</v>
      </c>
      <c r="G84" s="397">
        <v>237.04000265000002</v>
      </c>
      <c r="H84" s="82">
        <v>23.678200019999998</v>
      </c>
      <c r="I84" s="82">
        <v>34.678200020000006</v>
      </c>
      <c r="J84" s="82">
        <v>8.64</v>
      </c>
      <c r="K84" s="82">
        <v>4.0354483479041665</v>
      </c>
      <c r="L84" s="397">
        <v>71.086333400000001</v>
      </c>
      <c r="M84" s="82">
        <v>3.0553337637684306E-16</v>
      </c>
    </row>
    <row r="85" spans="1:13">
      <c r="B85" s="14" t="s">
        <v>88</v>
      </c>
      <c r="C85" s="82">
        <v>-11.413916667797201</v>
      </c>
      <c r="D85" s="82">
        <v>-0.94628700096959983</v>
      </c>
      <c r="E85" s="82">
        <v>0</v>
      </c>
      <c r="F85" s="82">
        <v>-0.48190291301370053</v>
      </c>
      <c r="G85" s="397">
        <v>-12.8421077715237</v>
      </c>
      <c r="H85" s="82">
        <v>0</v>
      </c>
      <c r="I85" s="82">
        <v>-2.26862823961299</v>
      </c>
      <c r="J85" s="82">
        <v>-2.64</v>
      </c>
      <c r="K85" s="82">
        <v>0</v>
      </c>
      <c r="L85" s="397">
        <v>-4.90505680777596</v>
      </c>
      <c r="M85" s="82">
        <v>-2.8587480454074097</v>
      </c>
    </row>
    <row r="86" spans="1:13" ht="13.15">
      <c r="A86" s="13" t="s">
        <v>89</v>
      </c>
      <c r="B86" s="51"/>
      <c r="C86" s="81">
        <v>-54.216925942399392</v>
      </c>
      <c r="D86" s="81">
        <v>27.791368835982677</v>
      </c>
      <c r="E86" s="81">
        <v>100</v>
      </c>
      <c r="F86" s="81">
        <v>106.064314166343</v>
      </c>
      <c r="G86" s="396">
        <v>179.42358827020067</v>
      </c>
      <c r="H86" s="81">
        <v>-102.22837462946585</v>
      </c>
      <c r="I86" s="81">
        <v>106.5377617427487</v>
      </c>
      <c r="J86" s="81">
        <v>42.133604832382986</v>
      </c>
      <c r="K86" s="81">
        <v>126.03694190462706</v>
      </c>
      <c r="L86" s="396">
        <v>172.47441043661712</v>
      </c>
      <c r="M86" s="81">
        <v>-148.67617018308303</v>
      </c>
    </row>
    <row r="87" spans="1:13" ht="13.15">
      <c r="A87" s="13"/>
      <c r="B87" s="51"/>
      <c r="C87" s="55"/>
      <c r="D87" s="55"/>
      <c r="E87" s="55"/>
      <c r="G87" s="415"/>
      <c r="L87" s="415"/>
    </row>
    <row r="88" spans="1:13">
      <c r="G88" s="415"/>
      <c r="L88" s="415"/>
    </row>
    <row r="89" spans="1:13" ht="13.15">
      <c r="A89" s="8" t="s">
        <v>90</v>
      </c>
      <c r="B89" s="77"/>
      <c r="C89" s="77"/>
      <c r="D89" s="77"/>
      <c r="E89" s="77"/>
      <c r="F89" s="77"/>
      <c r="G89" s="77"/>
      <c r="H89" s="77"/>
      <c r="I89" s="77"/>
      <c r="J89" s="77"/>
      <c r="K89" s="77"/>
      <c r="L89" s="77"/>
      <c r="M89" s="77"/>
    </row>
    <row r="90" spans="1:13">
      <c r="G90" s="415"/>
      <c r="L90" s="415"/>
    </row>
    <row r="91" spans="1:13" ht="13.15">
      <c r="A91" s="13" t="s">
        <v>9</v>
      </c>
      <c r="B91" s="51"/>
      <c r="C91" s="64"/>
      <c r="D91" s="64"/>
      <c r="E91" s="64"/>
      <c r="G91" s="415"/>
      <c r="L91" s="415"/>
    </row>
    <row r="92" spans="1:13">
      <c r="B92" s="14" t="s">
        <v>91</v>
      </c>
      <c r="C92" s="65">
        <v>9193.1674409132593</v>
      </c>
      <c r="D92" s="65">
        <v>9602.4512753824583</v>
      </c>
      <c r="E92" s="65">
        <v>10124.4318541057</v>
      </c>
      <c r="F92" s="65">
        <v>10210.234168700499</v>
      </c>
      <c r="G92" s="408">
        <v>10210.234168700499</v>
      </c>
      <c r="H92" s="65">
        <v>9731.1467219806</v>
      </c>
      <c r="I92" s="65">
        <v>10013.874398284599</v>
      </c>
      <c r="J92" s="65">
        <v>9829.4252487106296</v>
      </c>
      <c r="K92" s="65">
        <v>10114.3656349223</v>
      </c>
      <c r="L92" s="408">
        <v>10114.3656349223</v>
      </c>
      <c r="M92" s="65">
        <v>9819.8467626544498</v>
      </c>
    </row>
    <row r="93" spans="1:13">
      <c r="B93" s="14" t="s">
        <v>92</v>
      </c>
      <c r="C93" s="65">
        <v>2157.23602104171</v>
      </c>
      <c r="D93" s="65">
        <v>2065.1899140405203</v>
      </c>
      <c r="E93" s="65">
        <v>1801.0680216372</v>
      </c>
      <c r="F93" s="65">
        <v>2641.30269292917</v>
      </c>
      <c r="G93" s="408">
        <v>2641.30269292917</v>
      </c>
      <c r="H93" s="65">
        <v>2962.1868974967902</v>
      </c>
      <c r="I93" s="65">
        <v>2534.0407495886302</v>
      </c>
      <c r="J93" s="65">
        <v>2498.4961109874798</v>
      </c>
      <c r="K93" s="65">
        <v>2306.5829951328997</v>
      </c>
      <c r="L93" s="408">
        <v>2306.5829951328997</v>
      </c>
      <c r="M93" s="65">
        <v>1967.3289421798702</v>
      </c>
    </row>
    <row r="94" spans="1:13">
      <c r="B94" s="14" t="s">
        <v>93</v>
      </c>
      <c r="C94" s="65">
        <v>5.5697488398915507</v>
      </c>
      <c r="D94" s="65">
        <v>8.3062510568094812</v>
      </c>
      <c r="E94" s="65">
        <v>4.6235449897123999</v>
      </c>
      <c r="F94" s="65">
        <v>4.5822983852020496</v>
      </c>
      <c r="G94" s="408">
        <v>4.5822983852020496</v>
      </c>
      <c r="H94" s="65">
        <v>4.1139807287101906</v>
      </c>
      <c r="I94" s="65">
        <v>4.0069477065877601</v>
      </c>
      <c r="J94" s="65">
        <v>1.74903275845897</v>
      </c>
      <c r="K94" s="65">
        <v>0.90063846810133996</v>
      </c>
      <c r="L94" s="408">
        <v>0.90063846810133996</v>
      </c>
      <c r="M94" s="65">
        <v>0.53745696299816603</v>
      </c>
    </row>
    <row r="95" spans="1:13" ht="13.15">
      <c r="A95" s="13" t="s">
        <v>94</v>
      </c>
      <c r="B95" s="51"/>
      <c r="C95" s="64">
        <v>11355.97321079486</v>
      </c>
      <c r="D95" s="64">
        <v>11675.947440479787</v>
      </c>
      <c r="E95" s="64">
        <v>11930.123420732612</v>
      </c>
      <c r="F95" s="64">
        <v>12856.119160014801</v>
      </c>
      <c r="G95" s="407">
        <v>12856.119160014801</v>
      </c>
      <c r="H95" s="64">
        <v>12697.4476002061</v>
      </c>
      <c r="I95" s="64">
        <v>12551.922095579817</v>
      </c>
      <c r="J95" s="64">
        <v>12329.670392456568</v>
      </c>
      <c r="K95" s="64">
        <v>12421.849268523301</v>
      </c>
      <c r="L95" s="407">
        <v>12421.849268523301</v>
      </c>
      <c r="M95" s="64">
        <v>11787.713161797319</v>
      </c>
    </row>
    <row r="96" spans="1:13" ht="13.15">
      <c r="A96" s="57"/>
      <c r="B96" s="2"/>
      <c r="C96" s="67"/>
      <c r="D96" s="67"/>
      <c r="E96" s="67"/>
      <c r="F96" s="67"/>
      <c r="G96" s="409"/>
      <c r="H96" s="67"/>
      <c r="I96" s="67"/>
      <c r="J96" s="67"/>
      <c r="K96" s="67"/>
      <c r="L96" s="409"/>
      <c r="M96" s="67"/>
    </row>
    <row r="97" spans="1:15" ht="13.15">
      <c r="A97" s="57" t="s">
        <v>95</v>
      </c>
      <c r="B97" s="2"/>
      <c r="C97" s="66"/>
      <c r="D97" s="66"/>
      <c r="E97" s="66"/>
      <c r="F97" s="66"/>
      <c r="G97" s="410"/>
      <c r="H97" s="66"/>
      <c r="I97" s="66"/>
      <c r="J97" s="66"/>
      <c r="K97" s="66"/>
      <c r="L97" s="410"/>
      <c r="M97" s="66"/>
    </row>
    <row r="98" spans="1:15">
      <c r="B98" s="14" t="s">
        <v>96</v>
      </c>
      <c r="C98" s="65">
        <v>2559.51185306149</v>
      </c>
      <c r="D98" s="65">
        <v>2343.3992720228498</v>
      </c>
      <c r="E98" s="65">
        <v>2172.2440557934301</v>
      </c>
      <c r="F98" s="65">
        <v>2409.5621055434203</v>
      </c>
      <c r="G98" s="408">
        <v>2409.5621055434203</v>
      </c>
      <c r="H98" s="65">
        <v>2184.9568666958703</v>
      </c>
      <c r="I98" s="65">
        <v>2106.07318825931</v>
      </c>
      <c r="J98" s="65">
        <v>2059.3399406427202</v>
      </c>
      <c r="K98" s="65">
        <v>2058.87258849706</v>
      </c>
      <c r="L98" s="408">
        <v>2058.87258849706</v>
      </c>
      <c r="M98" s="65">
        <v>2057.4182052798401</v>
      </c>
      <c r="O98" s="65"/>
    </row>
    <row r="99" spans="1:15">
      <c r="B99" s="14" t="s">
        <v>97</v>
      </c>
      <c r="C99" s="65">
        <v>261.89309446625799</v>
      </c>
      <c r="D99" s="65">
        <v>251.57404147400598</v>
      </c>
      <c r="E99" s="65">
        <v>226.48472426920398</v>
      </c>
      <c r="F99" s="65">
        <v>270.59163918145504</v>
      </c>
      <c r="G99" s="408">
        <v>270.59163918145504</v>
      </c>
      <c r="H99" s="65">
        <v>215.97693656932802</v>
      </c>
      <c r="I99" s="65">
        <v>218.52256828448299</v>
      </c>
      <c r="J99" s="65">
        <v>207.12614205969399</v>
      </c>
      <c r="K99" s="65">
        <v>215.270574861168</v>
      </c>
      <c r="L99" s="408">
        <v>215.270574861168</v>
      </c>
      <c r="M99" s="65">
        <v>188.26259072701998</v>
      </c>
    </row>
    <row r="100" spans="1:15" ht="13.15">
      <c r="A100" s="13" t="s">
        <v>98</v>
      </c>
      <c r="B100" s="51"/>
      <c r="C100" s="64">
        <v>2821.4049475277479</v>
      </c>
      <c r="D100" s="64">
        <v>2594.9733134968556</v>
      </c>
      <c r="E100" s="64">
        <v>2398.7287800626341</v>
      </c>
      <c r="F100" s="64">
        <v>2680.1537447248802</v>
      </c>
      <c r="G100" s="407">
        <v>2680.1537447248802</v>
      </c>
      <c r="H100" s="64">
        <v>2400.9338032651999</v>
      </c>
      <c r="I100" s="64">
        <v>2324.595756543793</v>
      </c>
      <c r="J100" s="64">
        <v>2266.466082702414</v>
      </c>
      <c r="K100" s="64">
        <v>2274.1431633582279</v>
      </c>
      <c r="L100" s="407">
        <v>2274.1431633582279</v>
      </c>
      <c r="M100" s="64">
        <v>2245.68079600686</v>
      </c>
    </row>
    <row r="101" spans="1:15">
      <c r="B101" s="14" t="s">
        <v>99</v>
      </c>
      <c r="C101" s="65">
        <v>5745.8124771704497</v>
      </c>
      <c r="D101" s="65">
        <v>6450.7538233299902</v>
      </c>
      <c r="E101" s="65">
        <v>6927.7356631556304</v>
      </c>
      <c r="F101" s="65">
        <v>7769.5102804529197</v>
      </c>
      <c r="G101" s="408">
        <v>7769.5102804529197</v>
      </c>
      <c r="H101" s="65">
        <v>8198.5101712580908</v>
      </c>
      <c r="I101" s="65">
        <v>7978.3472911235103</v>
      </c>
      <c r="J101" s="65">
        <v>7862.9352686198399</v>
      </c>
      <c r="K101" s="65">
        <v>7539.8394524637197</v>
      </c>
      <c r="L101" s="408">
        <v>7539.8394524637197</v>
      </c>
      <c r="M101" s="65">
        <v>7136.1418688099402</v>
      </c>
    </row>
    <row r="102" spans="1:15">
      <c r="B102" s="14" t="s">
        <v>100</v>
      </c>
      <c r="C102" s="65">
        <v>2788.3385169194003</v>
      </c>
      <c r="D102" s="65">
        <v>2629.8037294616297</v>
      </c>
      <c r="E102" s="65">
        <v>2603.5670139016902</v>
      </c>
      <c r="F102" s="65">
        <v>2406.3637182019197</v>
      </c>
      <c r="G102" s="408">
        <v>2406.3637182019197</v>
      </c>
      <c r="H102" s="65">
        <v>2097.9110677411004</v>
      </c>
      <c r="I102" s="65">
        <v>2248.8870825705399</v>
      </c>
      <c r="J102" s="65">
        <v>2200.1770160303399</v>
      </c>
      <c r="K102" s="65">
        <v>2607.77465628341</v>
      </c>
      <c r="L102" s="408">
        <v>2607.77465628341</v>
      </c>
      <c r="M102" s="65">
        <v>2405.7985595504101</v>
      </c>
    </row>
    <row r="103" spans="1:15">
      <c r="B103" s="14" t="s">
        <v>101</v>
      </c>
      <c r="C103" s="65">
        <v>0.41574985212750604</v>
      </c>
      <c r="D103" s="65">
        <v>0.41451677221327204</v>
      </c>
      <c r="E103" s="65">
        <v>8.9616000000019194E-2</v>
      </c>
      <c r="F103" s="65">
        <v>8.9616000000019097E-2</v>
      </c>
      <c r="G103" s="408">
        <v>8.9616000000019097E-2</v>
      </c>
      <c r="H103" s="65">
        <v>8.9616000000000001E-2</v>
      </c>
      <c r="I103" s="65">
        <v>8.9616000000000001E-2</v>
      </c>
      <c r="J103" s="65">
        <v>8.9616000000000001E-2</v>
      </c>
      <c r="K103" s="65">
        <v>8.9616000000000001E-2</v>
      </c>
      <c r="L103" s="408">
        <v>8.9616000000000001E-2</v>
      </c>
      <c r="M103" s="65">
        <v>8.9616000000000001E-2</v>
      </c>
    </row>
    <row r="104" spans="1:15" ht="13.15">
      <c r="A104" s="13" t="s">
        <v>102</v>
      </c>
      <c r="B104" s="51"/>
      <c r="C104" s="64">
        <v>11355.971691469726</v>
      </c>
      <c r="D104" s="64">
        <v>11675.945383060687</v>
      </c>
      <c r="E104" s="64">
        <v>11930.121073119955</v>
      </c>
      <c r="F104" s="64">
        <v>12856.117359379699</v>
      </c>
      <c r="G104" s="407">
        <v>12856.117359379699</v>
      </c>
      <c r="H104" s="64">
        <v>12697.4446582644</v>
      </c>
      <c r="I104" s="64">
        <v>12551.919746237843</v>
      </c>
      <c r="J104" s="64">
        <v>12329.667983352594</v>
      </c>
      <c r="K104" s="64">
        <v>12421.846888105358</v>
      </c>
      <c r="L104" s="407">
        <v>12421.846888105358</v>
      </c>
      <c r="M104" s="64">
        <v>11787.71084036721</v>
      </c>
    </row>
    <row r="105" spans="1:15">
      <c r="G105" s="415"/>
      <c r="L105" s="415"/>
    </row>
    <row r="106" spans="1:15" ht="13.15">
      <c r="A106" s="8" t="s">
        <v>103</v>
      </c>
      <c r="B106" s="77"/>
      <c r="C106" s="77"/>
      <c r="D106" s="77"/>
      <c r="E106" s="77"/>
      <c r="F106" s="77"/>
      <c r="G106" s="77"/>
      <c r="H106" s="77"/>
      <c r="I106" s="77"/>
      <c r="J106" s="77"/>
      <c r="K106" s="77"/>
      <c r="L106" s="77"/>
      <c r="M106" s="77"/>
    </row>
    <row r="107" spans="1:15">
      <c r="G107" s="415"/>
      <c r="L107" s="415"/>
    </row>
    <row r="108" spans="1:15" ht="13.15">
      <c r="A108" s="13" t="s">
        <v>486</v>
      </c>
      <c r="B108" s="51"/>
      <c r="C108" s="64">
        <v>5654.7820482671477</v>
      </c>
      <c r="D108" s="64">
        <v>5981</v>
      </c>
      <c r="E108" s="64">
        <v>6332</v>
      </c>
      <c r="F108" s="64">
        <v>7035.8058944251052</v>
      </c>
      <c r="G108" s="407">
        <v>7035.8058944251052</v>
      </c>
      <c r="H108" s="64">
        <v>7377.6487684952153</v>
      </c>
      <c r="I108" s="64">
        <v>6972</v>
      </c>
      <c r="J108" s="64">
        <v>6897.2480524621487</v>
      </c>
      <c r="K108" s="64">
        <v>6711.3299073413264</v>
      </c>
      <c r="L108" s="407">
        <v>6711.3299073413264</v>
      </c>
      <c r="M108" s="64">
        <v>6412.2068140438769</v>
      </c>
    </row>
    <row r="109" spans="1:15">
      <c r="B109" s="14" t="s">
        <v>402</v>
      </c>
      <c r="C109" s="65">
        <v>2399.851910298351</v>
      </c>
      <c r="D109" s="65">
        <v>2351.6472507690487</v>
      </c>
      <c r="E109" s="65">
        <v>2499</v>
      </c>
      <c r="F109" s="65">
        <v>3535.3567036000818</v>
      </c>
      <c r="G109" s="408">
        <v>3535.3567036000818</v>
      </c>
      <c r="H109" s="65">
        <v>4127</v>
      </c>
      <c r="I109" s="65">
        <v>3768</v>
      </c>
      <c r="J109" s="65">
        <v>3752</v>
      </c>
      <c r="K109" s="65">
        <v>3384.0609872545215</v>
      </c>
      <c r="L109" s="408">
        <v>3384.0609872545215</v>
      </c>
      <c r="M109" s="65">
        <v>3058.2068140438769</v>
      </c>
    </row>
    <row r="110" spans="1:15">
      <c r="B110" s="14" t="s">
        <v>403</v>
      </c>
      <c r="C110" s="65">
        <v>3254.9301379687968</v>
      </c>
      <c r="D110" s="65">
        <v>2688</v>
      </c>
      <c r="E110" s="65">
        <v>2886</v>
      </c>
      <c r="F110" s="65">
        <v>2437.0218357968356</v>
      </c>
      <c r="G110" s="408">
        <v>2437.0218357968356</v>
      </c>
      <c r="H110" s="65">
        <v>2282.4</v>
      </c>
      <c r="I110" s="65">
        <v>2192</v>
      </c>
      <c r="J110" s="370">
        <v>2153</v>
      </c>
      <c r="K110" s="370">
        <v>2306.6906068717326</v>
      </c>
      <c r="L110" s="408">
        <v>2306.6906068717326</v>
      </c>
      <c r="M110" s="65">
        <v>2354</v>
      </c>
    </row>
    <row r="111" spans="1:15" ht="13.15">
      <c r="A111" s="10"/>
      <c r="B111" s="14" t="s">
        <v>404</v>
      </c>
      <c r="C111" s="65">
        <v>877.13924343179929</v>
      </c>
      <c r="D111" s="65">
        <v>941.35274923095119</v>
      </c>
      <c r="E111" s="65">
        <v>947</v>
      </c>
      <c r="F111" s="65">
        <v>1063.4273550281878</v>
      </c>
      <c r="G111" s="408">
        <v>1063.4273550281878</v>
      </c>
      <c r="H111" s="65">
        <v>968.4</v>
      </c>
      <c r="I111" s="370">
        <v>1012</v>
      </c>
      <c r="J111" s="370">
        <v>992</v>
      </c>
      <c r="K111" s="370">
        <v>1020.5783132150722</v>
      </c>
      <c r="L111" s="408">
        <v>1020.5783132150722</v>
      </c>
      <c r="M111" s="65">
        <v>1000</v>
      </c>
    </row>
    <row r="112" spans="1:15" ht="13.15">
      <c r="A112" s="10"/>
      <c r="B112" s="14"/>
      <c r="C112" s="65"/>
      <c r="D112" s="65"/>
      <c r="E112" s="65"/>
      <c r="F112" s="65"/>
      <c r="G112" s="408"/>
      <c r="H112" s="65"/>
      <c r="I112" s="370"/>
      <c r="J112" s="370"/>
      <c r="K112" s="370"/>
      <c r="L112" s="408"/>
      <c r="M112" s="65"/>
    </row>
    <row r="113" spans="1:13" ht="13.15">
      <c r="A113" s="13" t="s">
        <v>106</v>
      </c>
      <c r="B113" s="51"/>
      <c r="C113" s="64">
        <v>995.95156786122038</v>
      </c>
      <c r="D113" s="64">
        <v>840</v>
      </c>
      <c r="E113" s="64">
        <v>636</v>
      </c>
      <c r="F113" s="64">
        <v>1165.790849223499</v>
      </c>
      <c r="G113" s="407">
        <v>1165.790849223499</v>
      </c>
      <c r="H113" s="64">
        <v>1546</v>
      </c>
      <c r="I113" s="369">
        <v>1187.1743496400154</v>
      </c>
      <c r="J113" s="369">
        <v>1144.2828147910323</v>
      </c>
      <c r="K113" s="369">
        <v>874.95388960864432</v>
      </c>
      <c r="L113" s="407">
        <v>874.95388960864432</v>
      </c>
      <c r="M113" s="64">
        <v>602.55960298282309</v>
      </c>
    </row>
    <row r="114" spans="1:13">
      <c r="B114" s="14" t="s">
        <v>104</v>
      </c>
      <c r="C114" s="65">
        <v>718.22380249572473</v>
      </c>
      <c r="D114" s="65">
        <v>412.29829340568529</v>
      </c>
      <c r="E114" s="65">
        <v>259</v>
      </c>
      <c r="F114" s="443">
        <v>765.12747828970032</v>
      </c>
      <c r="G114" s="444">
        <v>765.12747828970032</v>
      </c>
      <c r="H114" s="65">
        <v>1260</v>
      </c>
      <c r="I114" s="370">
        <v>888</v>
      </c>
      <c r="J114" s="370">
        <v>868.4</v>
      </c>
      <c r="K114" s="65">
        <v>495.88361741469441</v>
      </c>
      <c r="L114" s="408">
        <v>495.88361741469441</v>
      </c>
      <c r="M114" s="65">
        <v>345.37618751572978</v>
      </c>
    </row>
    <row r="115" spans="1:13">
      <c r="B115" s="14" t="s">
        <v>105</v>
      </c>
      <c r="C115" s="65">
        <v>277.72776536549566</v>
      </c>
      <c r="D115" s="65">
        <v>427.70170659431471</v>
      </c>
      <c r="E115" s="65">
        <v>377</v>
      </c>
      <c r="F115" s="443">
        <v>400.66337093379866</v>
      </c>
      <c r="G115" s="444">
        <v>400.66337093379866</v>
      </c>
      <c r="H115" s="65">
        <v>286.23446018417576</v>
      </c>
      <c r="I115" s="370">
        <v>299</v>
      </c>
      <c r="J115" s="370">
        <v>275.10000000000002</v>
      </c>
      <c r="K115" s="370">
        <v>379.0702721939499</v>
      </c>
      <c r="L115" s="408">
        <v>379.0702721939499</v>
      </c>
      <c r="M115" s="65">
        <v>257.18341546709331</v>
      </c>
    </row>
    <row r="116" spans="1:13" ht="13.15">
      <c r="A116" s="10"/>
      <c r="B116" s="2"/>
      <c r="C116" s="37"/>
      <c r="D116" s="37"/>
      <c r="E116" s="37"/>
      <c r="F116" s="37"/>
      <c r="G116" s="402"/>
      <c r="H116" s="37"/>
      <c r="I116" s="37"/>
      <c r="J116" s="37"/>
      <c r="K116" s="37"/>
      <c r="L116" s="408"/>
      <c r="M116" s="37"/>
    </row>
    <row r="117" spans="1:13" ht="13.15">
      <c r="A117" s="13" t="s">
        <v>356</v>
      </c>
      <c r="B117" s="51"/>
      <c r="C117" s="64">
        <v>4658.8304804059271</v>
      </c>
      <c r="D117" s="64">
        <v>5138.76662646165</v>
      </c>
      <c r="E117" s="64">
        <v>5696</v>
      </c>
      <c r="F117" s="64">
        <v>5870.015045201606</v>
      </c>
      <c r="G117" s="407">
        <v>5870.015045201606</v>
      </c>
      <c r="H117" s="64">
        <v>5831.4303658659874</v>
      </c>
      <c r="I117" s="64">
        <v>5784</v>
      </c>
      <c r="J117" s="64">
        <v>5752.9652376711165</v>
      </c>
      <c r="K117" s="64">
        <v>5836.3760177326803</v>
      </c>
      <c r="L117" s="407">
        <v>5836.3760177326803</v>
      </c>
      <c r="M117" s="64">
        <v>5810.0105629583895</v>
      </c>
    </row>
    <row r="118" spans="1:13">
      <c r="B118" s="14" t="s">
        <v>104</v>
      </c>
      <c r="C118" s="65">
        <v>1681.6281078026263</v>
      </c>
      <c r="D118" s="65">
        <v>2877.76662646165</v>
      </c>
      <c r="E118" s="65">
        <v>3188</v>
      </c>
      <c r="F118" s="443">
        <v>2770.2292253103815</v>
      </c>
      <c r="G118" s="444">
        <v>2770.2292253103815</v>
      </c>
      <c r="H118" s="445">
        <v>2866.8432279857388</v>
      </c>
      <c r="I118" s="65">
        <v>3891.5</v>
      </c>
      <c r="J118" s="65">
        <v>3900.5</v>
      </c>
      <c r="K118" s="65">
        <v>3908.7556830548974</v>
      </c>
      <c r="L118" s="408">
        <v>3908.7556830548974</v>
      </c>
      <c r="M118" s="65">
        <v>3713.1939784254828</v>
      </c>
    </row>
    <row r="119" spans="1:13">
      <c r="B119" s="14" t="s">
        <v>105</v>
      </c>
      <c r="C119" s="65">
        <v>2977.2023726033012</v>
      </c>
      <c r="D119" s="65">
        <v>2261</v>
      </c>
      <c r="E119" s="65">
        <v>2508</v>
      </c>
      <c r="F119" s="443">
        <v>3099.7858198912245</v>
      </c>
      <c r="G119" s="444">
        <v>3099.7858198912245</v>
      </c>
      <c r="H119" s="445">
        <v>2964.1498083867154</v>
      </c>
      <c r="I119" s="65">
        <v>1892.5</v>
      </c>
      <c r="J119" s="65">
        <v>1852.5</v>
      </c>
      <c r="K119" s="65">
        <v>1927.6203346777827</v>
      </c>
      <c r="L119" s="408">
        <v>1927.6203346777827</v>
      </c>
      <c r="M119" s="65">
        <v>2096.8165845329067</v>
      </c>
    </row>
    <row r="120" spans="1:13">
      <c r="C120" s="37"/>
      <c r="D120" s="37"/>
      <c r="E120" s="37"/>
      <c r="F120" s="37"/>
    </row>
    <row r="121" spans="1:13">
      <c r="F121" s="4"/>
      <c r="G121" s="4"/>
      <c r="H121" s="4"/>
      <c r="I121" s="4"/>
      <c r="J121" s="4"/>
      <c r="K121" s="4"/>
      <c r="L121" s="4"/>
      <c r="M121" s="4"/>
    </row>
    <row r="122" spans="1:13">
      <c r="A122" s="20" t="s">
        <v>111</v>
      </c>
      <c r="C122" s="117"/>
      <c r="D122" s="117"/>
      <c r="E122" s="117"/>
    </row>
    <row r="123" spans="1:13">
      <c r="B123" s="535" t="s">
        <v>112</v>
      </c>
    </row>
    <row r="124" spans="1:13" ht="14.25">
      <c r="B124" s="536" t="s">
        <v>484</v>
      </c>
    </row>
    <row r="125" spans="1:13">
      <c r="B125" s="20" t="s">
        <v>482</v>
      </c>
    </row>
    <row r="126" spans="1:13">
      <c r="B126" s="26" t="s">
        <v>113</v>
      </c>
      <c r="C126" s="117"/>
      <c r="D126" s="117"/>
      <c r="E126" s="117"/>
    </row>
    <row r="127" spans="1:13">
      <c r="B127" s="26" t="s">
        <v>405</v>
      </c>
    </row>
  </sheetData>
  <hyperlinks>
    <hyperlink ref="A1" location="Index!Print_Area" display="Back to index" xr:uid="{00000000-0004-0000-0200-000000000000}"/>
  </hyperlinks>
  <printOptions horizontalCentered="1" verticalCentered="1"/>
  <pageMargins left="0.25" right="0.25" top="0.75" bottom="0.75" header="0.3" footer="0.3"/>
  <pageSetup paperSize="9" scale="43" fitToHeight="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N48"/>
  <sheetViews>
    <sheetView showGridLines="0" zoomScale="80" zoomScaleNormal="80" zoomScaleSheetLayoutView="100" workbookViewId="0">
      <pane xSplit="2" ySplit="2" topLeftCell="C3" activePane="bottomRight" state="frozen"/>
      <selection activeCell="W43" sqref="W43"/>
      <selection pane="topRight" activeCell="W43" sqref="W43"/>
      <selection pane="bottomLeft" activeCell="W43" sqref="W43"/>
      <selection pane="bottomRight" activeCell="B48" sqref="B48"/>
    </sheetView>
  </sheetViews>
  <sheetFormatPr defaultColWidth="9.06640625" defaultRowHeight="12.75"/>
  <cols>
    <col min="1" max="1" width="5" style="5" customWidth="1"/>
    <col min="2" max="2" width="35.59765625" style="5" bestFit="1" customWidth="1"/>
    <col min="3" max="3" width="9.796875" style="30" bestFit="1" customWidth="1"/>
    <col min="4" max="5" width="9.06640625" style="30"/>
    <col min="6" max="6" width="11.06640625" style="2" bestFit="1" customWidth="1"/>
    <col min="7" max="7" width="11.796875" style="2" bestFit="1" customWidth="1"/>
    <col min="8" max="10" width="9.06640625" style="2"/>
    <col min="11" max="12" width="9.06640625" style="261"/>
    <col min="13" max="13" width="9.06640625" style="2"/>
    <col min="14" max="14" width="9.06640625" style="261"/>
    <col min="15" max="16384" width="9.06640625" style="2"/>
  </cols>
  <sheetData>
    <row r="1" spans="1:14" s="1" customFormat="1" ht="14.25">
      <c r="A1" s="529" t="s">
        <v>19</v>
      </c>
      <c r="B1" s="22"/>
      <c r="C1" s="52" t="s">
        <v>20</v>
      </c>
      <c r="D1" s="52" t="s">
        <v>298</v>
      </c>
      <c r="E1" s="52" t="s">
        <v>335</v>
      </c>
      <c r="F1" s="232" t="s">
        <v>345</v>
      </c>
      <c r="G1" s="232" t="s">
        <v>346</v>
      </c>
      <c r="H1" s="232" t="s">
        <v>377</v>
      </c>
      <c r="I1" s="232" t="s">
        <v>391</v>
      </c>
      <c r="J1" s="232" t="s">
        <v>400</v>
      </c>
      <c r="K1" s="232" t="s">
        <v>406</v>
      </c>
      <c r="L1" s="232" t="s">
        <v>407</v>
      </c>
      <c r="M1" s="232" t="s">
        <v>439</v>
      </c>
      <c r="N1" s="266"/>
    </row>
    <row r="2" spans="1:14" s="7" customFormat="1">
      <c r="B2" s="26"/>
      <c r="C2" s="32"/>
      <c r="D2" s="32"/>
      <c r="E2" s="32"/>
      <c r="K2" s="273"/>
      <c r="L2" s="273"/>
      <c r="N2" s="273"/>
    </row>
    <row r="3" spans="1:14" ht="13.15">
      <c r="A3" s="8" t="s">
        <v>143</v>
      </c>
      <c r="B3" s="8"/>
      <c r="C3" s="33"/>
      <c r="D3" s="33"/>
      <c r="E3" s="33"/>
      <c r="F3" s="33"/>
      <c r="G3" s="33"/>
      <c r="H3" s="33"/>
      <c r="I3" s="33"/>
      <c r="J3" s="33"/>
      <c r="K3" s="33"/>
      <c r="L3" s="33"/>
      <c r="M3" s="33"/>
    </row>
    <row r="4" spans="1:14" s="4" customFormat="1" ht="13.15">
      <c r="A4" s="149" t="s">
        <v>122</v>
      </c>
      <c r="B4" s="3"/>
      <c r="C4" s="34">
        <v>12487.098</v>
      </c>
      <c r="D4" s="34">
        <v>11888.370999999999</v>
      </c>
      <c r="E4" s="34">
        <v>12074.634</v>
      </c>
      <c r="F4" s="34">
        <v>12685.870999999999</v>
      </c>
      <c r="G4" s="398">
        <v>12685.870999999999</v>
      </c>
      <c r="H4" s="34">
        <v>11727.434999999999</v>
      </c>
      <c r="I4" s="34">
        <v>12812.474</v>
      </c>
      <c r="J4" s="34">
        <v>12427.483</v>
      </c>
      <c r="K4" s="34">
        <v>13111.151</v>
      </c>
      <c r="L4" s="398">
        <v>13111.151</v>
      </c>
      <c r="M4" s="34">
        <v>13545.096</v>
      </c>
      <c r="N4" s="268"/>
    </row>
    <row r="5" spans="1:14" s="4" customFormat="1" ht="13.15">
      <c r="A5" s="149" t="s">
        <v>144</v>
      </c>
      <c r="C5" s="37">
        <v>6914.0400000000009</v>
      </c>
      <c r="D5" s="37">
        <v>6442.7990000000009</v>
      </c>
      <c r="E5" s="37">
        <v>6458.5810000000001</v>
      </c>
      <c r="F5" s="37">
        <v>6459.9719999999998</v>
      </c>
      <c r="G5" s="402">
        <v>6459.9719999999998</v>
      </c>
      <c r="H5" s="37">
        <v>6230.3620000000001</v>
      </c>
      <c r="I5" s="37">
        <v>6548.067</v>
      </c>
      <c r="J5" s="37">
        <v>6726.5529999999999</v>
      </c>
      <c r="K5" s="37">
        <v>7141.4160000000002</v>
      </c>
      <c r="L5" s="402">
        <v>7141.4160000000002</v>
      </c>
      <c r="M5" s="37">
        <v>6956.5479999999998</v>
      </c>
      <c r="N5" s="268"/>
    </row>
    <row r="6" spans="1:14" s="4" customFormat="1" ht="12" customHeight="1">
      <c r="A6" s="6"/>
      <c r="C6" s="37"/>
      <c r="D6" s="37"/>
      <c r="E6" s="37"/>
      <c r="F6" s="37"/>
      <c r="G6" s="402"/>
      <c r="H6" s="37"/>
      <c r="I6" s="37"/>
      <c r="J6" s="37"/>
      <c r="K6" s="37"/>
      <c r="L6" s="402"/>
      <c r="M6" s="37"/>
      <c r="N6" s="268"/>
    </row>
    <row r="7" spans="1:14" s="1" customFormat="1" ht="13.15">
      <c r="A7" s="158" t="s">
        <v>126</v>
      </c>
      <c r="B7" s="158"/>
      <c r="C7" s="156">
        <v>2.3739709434444691</v>
      </c>
      <c r="D7" s="156">
        <v>2.4267254054250174</v>
      </c>
      <c r="E7" s="156">
        <v>2.6008405943604207</v>
      </c>
      <c r="F7" s="156">
        <v>2.5094846734719858</v>
      </c>
      <c r="G7" s="426">
        <v>2.4598172990628022</v>
      </c>
      <c r="H7" s="156">
        <v>2.3153877182350318</v>
      </c>
      <c r="I7" s="156">
        <v>2.2483300730871902</v>
      </c>
      <c r="J7" s="156">
        <v>2.4063719051645185</v>
      </c>
      <c r="K7" s="156">
        <v>2.4418448671744595</v>
      </c>
      <c r="L7" s="426">
        <v>2.3380903192745501</v>
      </c>
      <c r="M7" s="156">
        <v>2.1618003118642672</v>
      </c>
      <c r="N7" s="266"/>
    </row>
    <row r="8" spans="1:14" s="12" customFormat="1" hidden="1">
      <c r="B8" s="48"/>
      <c r="C8" s="157"/>
      <c r="D8" s="157"/>
      <c r="E8" s="157"/>
      <c r="F8" s="157"/>
      <c r="G8" s="427"/>
      <c r="H8" s="157"/>
      <c r="I8" s="157"/>
      <c r="J8" s="157"/>
      <c r="K8" s="157"/>
      <c r="L8" s="427"/>
      <c r="M8" s="157"/>
      <c r="N8" s="274"/>
    </row>
    <row r="9" spans="1:14" s="12" customFormat="1">
      <c r="A9" s="31"/>
      <c r="C9" s="79"/>
      <c r="D9" s="79"/>
      <c r="E9" s="79"/>
      <c r="G9" s="428"/>
      <c r="L9" s="428"/>
      <c r="N9" s="274"/>
    </row>
    <row r="10" spans="1:14" ht="13.15">
      <c r="A10" s="8" t="s">
        <v>145</v>
      </c>
      <c r="B10" s="33"/>
      <c r="C10" s="33"/>
      <c r="D10" s="33"/>
      <c r="E10" s="33"/>
      <c r="F10" s="33"/>
      <c r="G10" s="33"/>
      <c r="H10" s="33"/>
      <c r="I10" s="33"/>
      <c r="J10" s="33"/>
      <c r="K10" s="33"/>
      <c r="L10" s="33"/>
      <c r="M10" s="33"/>
    </row>
    <row r="11" spans="1:14" s="1" customFormat="1" ht="13.15">
      <c r="B11" s="1" t="s">
        <v>22</v>
      </c>
      <c r="C11" s="17">
        <v>91.226309063342654</v>
      </c>
      <c r="D11" s="17">
        <v>89.885626399005901</v>
      </c>
      <c r="E11" s="17">
        <v>95.9167318216723</v>
      </c>
      <c r="F11" s="17">
        <v>95.26506740956539</v>
      </c>
      <c r="G11" s="389">
        <v>372.29373469358603</v>
      </c>
      <c r="H11" s="17">
        <v>86.570712851563599</v>
      </c>
      <c r="I11" s="17">
        <v>84.038370347648211</v>
      </c>
      <c r="J11" s="17">
        <v>93.959787184502204</v>
      </c>
      <c r="K11" s="17">
        <v>94.657138006254797</v>
      </c>
      <c r="L11" s="389">
        <v>357.32224144529596</v>
      </c>
      <c r="M11" s="17">
        <v>86.610510502072302</v>
      </c>
      <c r="N11" s="266"/>
    </row>
    <row r="12" spans="1:14" s="28" customFormat="1" ht="10.5">
      <c r="B12" s="28" t="s">
        <v>146</v>
      </c>
      <c r="C12" s="147">
        <v>88.23817915146374</v>
      </c>
      <c r="D12" s="147">
        <v>86.729387256424005</v>
      </c>
      <c r="E12" s="147">
        <v>92.444270243406109</v>
      </c>
      <c r="F12" s="147">
        <v>92.121232770288202</v>
      </c>
      <c r="G12" s="419">
        <v>359.53306942158196</v>
      </c>
      <c r="H12" s="147">
        <v>83.39666546060451</v>
      </c>
      <c r="I12" s="147">
        <v>80.900963896730005</v>
      </c>
      <c r="J12" s="147">
        <v>89.355231868703697</v>
      </c>
      <c r="K12" s="147">
        <v>91.755893070602809</v>
      </c>
      <c r="L12" s="419">
        <v>345.40875429664101</v>
      </c>
      <c r="M12" s="147">
        <v>84.463687126449187</v>
      </c>
      <c r="N12" s="263"/>
    </row>
    <row r="13" spans="1:14" s="1" customFormat="1" ht="13.15">
      <c r="B13" s="1" t="s">
        <v>24</v>
      </c>
      <c r="C13" s="17">
        <v>2.113875674496752</v>
      </c>
      <c r="D13" s="17">
        <v>2.1060563246666604</v>
      </c>
      <c r="E13" s="17">
        <v>2.2828468297019398</v>
      </c>
      <c r="F13" s="17">
        <v>2.3207406827814201</v>
      </c>
      <c r="G13" s="389">
        <v>8.8235195116467811</v>
      </c>
      <c r="H13" s="17">
        <v>2.2700941033497903</v>
      </c>
      <c r="I13" s="17">
        <v>2.08719503848884</v>
      </c>
      <c r="J13" s="17">
        <v>1.70044710366524</v>
      </c>
      <c r="K13" s="17">
        <v>2.2603847966660102</v>
      </c>
      <c r="L13" s="389">
        <v>8.3181210421698797</v>
      </c>
      <c r="M13" s="17">
        <v>2.15860170078503</v>
      </c>
      <c r="N13" s="266"/>
    </row>
    <row r="14" spans="1:14" s="1" customFormat="1" ht="13.15">
      <c r="B14" s="28" t="s">
        <v>25</v>
      </c>
      <c r="C14" s="147">
        <v>0</v>
      </c>
      <c r="D14" s="147">
        <v>0</v>
      </c>
      <c r="E14" s="147">
        <v>0</v>
      </c>
      <c r="F14" s="147">
        <v>0</v>
      </c>
      <c r="G14" s="419">
        <v>0</v>
      </c>
      <c r="H14" s="147">
        <v>0</v>
      </c>
      <c r="I14" s="147">
        <v>0</v>
      </c>
      <c r="J14" s="147">
        <v>0</v>
      </c>
      <c r="K14" s="147">
        <v>0</v>
      </c>
      <c r="L14" s="419">
        <v>0</v>
      </c>
      <c r="M14" s="147">
        <v>0</v>
      </c>
      <c r="N14" s="266"/>
    </row>
    <row r="15" spans="1:14" s="28" customFormat="1" ht="10.5">
      <c r="B15" s="28" t="s">
        <v>26</v>
      </c>
      <c r="C15" s="147">
        <v>2.113875674496752</v>
      </c>
      <c r="D15" s="147">
        <v>2.1060563246666604</v>
      </c>
      <c r="E15" s="147">
        <v>2.2828468297019398</v>
      </c>
      <c r="F15" s="147">
        <v>2.3207406827814201</v>
      </c>
      <c r="G15" s="419">
        <v>8.8235195116467811</v>
      </c>
      <c r="H15" s="147">
        <v>2.2700941033497903</v>
      </c>
      <c r="I15" s="147">
        <v>2.08719503848884</v>
      </c>
      <c r="J15" s="147">
        <v>1.70044710366524</v>
      </c>
      <c r="K15" s="147">
        <v>2.2603847966660102</v>
      </c>
      <c r="L15" s="419">
        <v>8.3181210421698797</v>
      </c>
      <c r="M15" s="147">
        <v>2.15860170078503</v>
      </c>
      <c r="N15" s="263"/>
    </row>
    <row r="16" spans="1:14" s="1" customFormat="1" ht="13.15">
      <c r="B16" s="2" t="s">
        <v>27</v>
      </c>
      <c r="C16" s="18">
        <v>0.14852989000189609</v>
      </c>
      <c r="D16" s="18">
        <v>0.11121856738774483</v>
      </c>
      <c r="E16" s="18">
        <v>0.13639415116305997</v>
      </c>
      <c r="F16" s="18">
        <v>0.18210361944800013</v>
      </c>
      <c r="G16" s="394">
        <v>0.57824622800114867</v>
      </c>
      <c r="H16" s="18">
        <v>0.31844009307310728</v>
      </c>
      <c r="I16" s="18">
        <v>0.1363942499983466</v>
      </c>
      <c r="J16" s="18">
        <v>-1.7004471036652404</v>
      </c>
      <c r="K16" s="18">
        <v>0.11740425000118648</v>
      </c>
      <c r="L16" s="394">
        <v>0.77555843408015335</v>
      </c>
      <c r="M16" s="18">
        <v>0.11840424000146754</v>
      </c>
      <c r="N16" s="266"/>
    </row>
    <row r="17" spans="1:14" s="1" customFormat="1" ht="13.15">
      <c r="A17" s="1" t="s">
        <v>147</v>
      </c>
      <c r="C17" s="91">
        <v>93.488714627841304</v>
      </c>
      <c r="D17" s="91">
        <v>92.102901291060306</v>
      </c>
      <c r="E17" s="91">
        <v>98.335972802537299</v>
      </c>
      <c r="F17" s="91">
        <v>97.76791171179481</v>
      </c>
      <c r="G17" s="392">
        <v>381.69550043323397</v>
      </c>
      <c r="H17" s="91">
        <v>89.159247047986497</v>
      </c>
      <c r="I17" s="91">
        <v>86.261959636135401</v>
      </c>
      <c r="J17" s="91">
        <v>93.959787184502204</v>
      </c>
      <c r="K17" s="91">
        <v>97.034927052922001</v>
      </c>
      <c r="L17" s="392">
        <v>366.41592092154599</v>
      </c>
      <c r="M17" s="91">
        <v>88.887516442858796</v>
      </c>
      <c r="N17" s="266"/>
    </row>
    <row r="18" spans="1:14" s="1" customFormat="1" ht="13.15" hidden="1">
      <c r="B18" s="48"/>
      <c r="C18" s="50"/>
      <c r="D18" s="50"/>
      <c r="E18" s="50"/>
      <c r="F18" s="50"/>
      <c r="G18" s="393"/>
      <c r="H18" s="50"/>
      <c r="I18" s="50"/>
      <c r="J18" s="50"/>
      <c r="K18" s="50"/>
      <c r="L18" s="393"/>
      <c r="M18" s="50"/>
      <c r="N18" s="266"/>
    </row>
    <row r="19" spans="1:14" s="1" customFormat="1" ht="13.5" thickBot="1">
      <c r="B19" s="2" t="s">
        <v>30</v>
      </c>
      <c r="C19" s="18">
        <v>0.116309331667641</v>
      </c>
      <c r="D19" s="18">
        <v>9.9111688931301956E-2</v>
      </c>
      <c r="E19" s="18">
        <v>0</v>
      </c>
      <c r="F19" s="18">
        <v>3.2323396301094931E-2</v>
      </c>
      <c r="G19" s="394">
        <v>0.24178795751100779</v>
      </c>
      <c r="H19" s="18">
        <v>2.6401815631302838E-2</v>
      </c>
      <c r="I19" s="18">
        <v>5.584713001795194E-3</v>
      </c>
      <c r="J19" s="18">
        <v>8.2592957295020142E-3</v>
      </c>
      <c r="K19" s="18">
        <v>8.2592957295020142E-3</v>
      </c>
      <c r="L19" s="394">
        <v>8.2592957295020142E-3</v>
      </c>
      <c r="M19" s="18">
        <v>2.8781109976989683E-3</v>
      </c>
      <c r="N19" s="266"/>
    </row>
    <row r="20" spans="1:14" s="3" customFormat="1" ht="13.5" thickBot="1">
      <c r="A20" s="129" t="s">
        <v>138</v>
      </c>
      <c r="B20" s="200"/>
      <c r="C20" s="119">
        <v>93.524561705703633</v>
      </c>
      <c r="D20" s="119">
        <v>92.202012979991608</v>
      </c>
      <c r="E20" s="119">
        <v>98.335972802537299</v>
      </c>
      <c r="F20" s="119">
        <v>97.800235108095904</v>
      </c>
      <c r="G20" s="420">
        <v>381.93728839074498</v>
      </c>
      <c r="H20" s="119">
        <v>89.1856488636178</v>
      </c>
      <c r="I20" s="119">
        <v>86.267544349137196</v>
      </c>
      <c r="J20" s="119">
        <v>93.968046480231706</v>
      </c>
      <c r="K20" s="119">
        <v>97.053119855922304</v>
      </c>
      <c r="L20" s="420">
        <v>366.47435954890904</v>
      </c>
      <c r="M20" s="119">
        <v>88.890394553856495</v>
      </c>
      <c r="N20" s="267"/>
    </row>
    <row r="21" spans="1:14" s="9" customFormat="1">
      <c r="B21" s="40" t="s">
        <v>32</v>
      </c>
      <c r="C21" s="84">
        <v>-4.0628310976108528E-2</v>
      </c>
      <c r="D21" s="84">
        <v>-4.2505929980381961E-2</v>
      </c>
      <c r="E21" s="84">
        <v>-3.5409727778435665E-2</v>
      </c>
      <c r="F21" s="84">
        <v>-4.8470996668270705E-2</v>
      </c>
      <c r="G21" s="422">
        <v>-4.1768537737510394E-2</v>
      </c>
      <c r="H21" s="84">
        <v>-4.6393297792072893E-2</v>
      </c>
      <c r="I21" s="84">
        <v>-6.9026096545976898E-2</v>
      </c>
      <c r="J21" s="84">
        <v>-4.5141860704855971E-2</v>
      </c>
      <c r="K21" s="84">
        <v>-7.6391968930119066E-3</v>
      </c>
      <c r="L21" s="422">
        <v>-4.0485517680107823E-2</v>
      </c>
      <c r="M21" s="84">
        <v>-3.3105585206068947E-3</v>
      </c>
      <c r="N21" s="272"/>
    </row>
    <row r="22" spans="1:14" s="9" customFormat="1" hidden="1">
      <c r="B22" s="48"/>
      <c r="C22" s="84"/>
      <c r="D22" s="84"/>
      <c r="E22" s="84"/>
      <c r="F22" s="84"/>
      <c r="G22" s="422"/>
      <c r="H22" s="84"/>
      <c r="I22" s="84"/>
      <c r="J22" s="84"/>
      <c r="K22" s="84"/>
      <c r="L22" s="422"/>
      <c r="M22" s="84"/>
      <c r="N22" s="272"/>
    </row>
    <row r="23" spans="1:14">
      <c r="C23" s="84"/>
      <c r="D23" s="84"/>
      <c r="E23" s="84"/>
      <c r="F23" s="84"/>
      <c r="G23" s="422"/>
      <c r="H23" s="84"/>
      <c r="I23" s="84"/>
      <c r="J23" s="84"/>
      <c r="K23" s="84"/>
      <c r="L23" s="422"/>
      <c r="M23" s="84"/>
    </row>
    <row r="24" spans="1:14" s="11" customFormat="1" ht="13.15">
      <c r="A24" s="56" t="s">
        <v>37</v>
      </c>
      <c r="B24" s="10"/>
      <c r="C24" s="81">
        <v>-38.667828214018414</v>
      </c>
      <c r="D24" s="81">
        <v>-50.422921611795658</v>
      </c>
      <c r="E24" s="81">
        <v>-34.518638735097646</v>
      </c>
      <c r="F24" s="81">
        <v>-38.236691003409028</v>
      </c>
      <c r="G24" s="396">
        <v>-161.84607956431998</v>
      </c>
      <c r="H24" s="81">
        <v>-35.370705515656603</v>
      </c>
      <c r="I24" s="81">
        <v>-30.7840420730689</v>
      </c>
      <c r="J24" s="81">
        <v>-28.995931415490901</v>
      </c>
      <c r="K24" s="81">
        <v>-31.697397369417104</v>
      </c>
      <c r="L24" s="396">
        <v>-126.84807637363402</v>
      </c>
      <c r="M24" s="81">
        <v>-32.253981472832145</v>
      </c>
      <c r="N24" s="264"/>
    </row>
    <row r="25" spans="1:14">
      <c r="B25" s="26" t="s">
        <v>139</v>
      </c>
      <c r="C25" s="82">
        <v>-19.708786702672501</v>
      </c>
      <c r="D25" s="82">
        <v>-14.704646229526698</v>
      </c>
      <c r="E25" s="82">
        <v>-16.3764493835473</v>
      </c>
      <c r="F25" s="82">
        <v>-18.412630441147499</v>
      </c>
      <c r="G25" s="397">
        <v>-69.20251275689391</v>
      </c>
      <c r="H25" s="82">
        <v>-18.2816081043919</v>
      </c>
      <c r="I25" s="82">
        <v>-13.653972361786</v>
      </c>
      <c r="J25" s="82">
        <v>-14.223652892804001</v>
      </c>
      <c r="K25" s="82">
        <v>-18.885427824752298</v>
      </c>
      <c r="L25" s="397">
        <v>-65.044661183734192</v>
      </c>
      <c r="M25" s="82">
        <v>-16.6672780749339</v>
      </c>
    </row>
    <row r="26" spans="1:14">
      <c r="B26" s="26" t="s">
        <v>39</v>
      </c>
      <c r="C26" s="82">
        <v>-18.959041511345912</v>
      </c>
      <c r="D26" s="82">
        <v>-35.718275382268956</v>
      </c>
      <c r="E26" s="82">
        <v>-18.142189351550346</v>
      </c>
      <c r="F26" s="82">
        <v>-19.824060562261529</v>
      </c>
      <c r="G26" s="397">
        <v>-92.643566807426069</v>
      </c>
      <c r="H26" s="82">
        <v>-17.089097411264703</v>
      </c>
      <c r="I26" s="82">
        <v>-17.1300697112829</v>
      </c>
      <c r="J26" s="82">
        <v>-14.7722785226869</v>
      </c>
      <c r="K26" s="82">
        <v>-12.811969544664805</v>
      </c>
      <c r="L26" s="397">
        <v>-61.803415189899823</v>
      </c>
      <c r="M26" s="82">
        <v>-15.586703397898244</v>
      </c>
    </row>
    <row r="27" spans="1:14" s="3" customFormat="1" ht="13.15">
      <c r="A27" s="3" t="s">
        <v>109</v>
      </c>
      <c r="C27" s="81">
        <v>31.421539784612463</v>
      </c>
      <c r="D27" s="81">
        <v>13.510114849841749</v>
      </c>
      <c r="E27" s="81">
        <v>38.762514938329922</v>
      </c>
      <c r="F27" s="81">
        <v>33.429063163202542</v>
      </c>
      <c r="G27" s="396">
        <v>117</v>
      </c>
      <c r="H27" s="81">
        <v>29.551122051604899</v>
      </c>
      <c r="I27" s="81">
        <v>29</v>
      </c>
      <c r="J27" s="81">
        <v>32.299999999999997</v>
      </c>
      <c r="K27" s="81">
        <v>34.249336495344302</v>
      </c>
      <c r="L27" s="396">
        <v>125.173900259156</v>
      </c>
      <c r="M27" s="81">
        <v>30.623443314619703</v>
      </c>
      <c r="N27" s="267"/>
    </row>
    <row r="28" spans="1:14" s="9" customFormat="1">
      <c r="B28" s="9" t="s">
        <v>42</v>
      </c>
      <c r="C28" s="79">
        <v>0.3359709921281161</v>
      </c>
      <c r="D28" s="79">
        <v>0.14652733072946603</v>
      </c>
      <c r="E28" s="79">
        <v>0.39418448644593829</v>
      </c>
      <c r="F28" s="79">
        <v>0.341809640091911</v>
      </c>
      <c r="G28" s="421">
        <v>0.307</v>
      </c>
      <c r="H28" s="79">
        <v>0.33205256151836143</v>
      </c>
      <c r="I28" s="79">
        <v>0.33650997100939078</v>
      </c>
      <c r="J28" s="79">
        <v>0.34373386709486431</v>
      </c>
      <c r="K28" s="79">
        <v>0.35289268955174513</v>
      </c>
      <c r="L28" s="421">
        <v>0.34156250498188129</v>
      </c>
      <c r="M28" s="79">
        <v>0.34450790176283574</v>
      </c>
      <c r="N28" s="272"/>
    </row>
    <row r="29" spans="1:14" s="9" customFormat="1">
      <c r="B29" s="9" t="s">
        <v>43</v>
      </c>
      <c r="C29" s="357">
        <v>0.30923082435885263</v>
      </c>
      <c r="D29" s="357">
        <v>-0.43707854792326051</v>
      </c>
      <c r="E29" s="357">
        <v>0.29208383127766413</v>
      </c>
      <c r="F29" s="357">
        <v>0.59186015062869246</v>
      </c>
      <c r="G29" s="393">
        <v>0.19387755102040827</v>
      </c>
      <c r="H29" s="357">
        <v>-5.7515215395526904E-2</v>
      </c>
      <c r="I29" s="357">
        <v>0.71238054576988108</v>
      </c>
      <c r="J29" s="357">
        <v>-0.16723845861653014</v>
      </c>
      <c r="K29" s="357">
        <v>2.45276694841998E-2</v>
      </c>
      <c r="L29" s="393">
        <v>6.873055807934518E-2</v>
      </c>
      <c r="M29" s="357">
        <v>3.4000000000000002E-2</v>
      </c>
      <c r="N29" s="272"/>
    </row>
    <row r="30" spans="1:14" s="9" customFormat="1" hidden="1">
      <c r="B30" s="48"/>
      <c r="C30" s="357"/>
      <c r="D30" s="357"/>
      <c r="E30" s="357"/>
      <c r="F30" s="357"/>
      <c r="G30" s="393"/>
      <c r="H30" s="357"/>
      <c r="I30" s="357"/>
      <c r="J30" s="357"/>
      <c r="K30" s="357"/>
      <c r="L30" s="393"/>
      <c r="M30" s="357"/>
      <c r="N30" s="272"/>
    </row>
    <row r="31" spans="1:14" s="9" customFormat="1">
      <c r="B31" s="48"/>
      <c r="C31" s="50"/>
      <c r="D31" s="50"/>
      <c r="E31" s="50"/>
      <c r="F31" s="50"/>
      <c r="G31" s="393"/>
      <c r="H31" s="50"/>
      <c r="I31" s="50"/>
      <c r="J31" s="50"/>
      <c r="K31" s="50"/>
      <c r="L31" s="393"/>
      <c r="M31" s="50"/>
      <c r="N31" s="272"/>
    </row>
    <row r="32" spans="1:14" ht="13.15">
      <c r="A32" s="8" t="s">
        <v>71</v>
      </c>
      <c r="B32" s="8"/>
      <c r="C32" s="77"/>
      <c r="D32" s="77"/>
      <c r="E32" s="77"/>
      <c r="F32" s="77"/>
      <c r="G32" s="77"/>
      <c r="H32" s="77"/>
      <c r="I32" s="77"/>
      <c r="J32" s="77"/>
      <c r="K32" s="77"/>
      <c r="L32" s="77"/>
      <c r="M32" s="77"/>
    </row>
    <row r="33" spans="1:14" s="1" customFormat="1" ht="13.15">
      <c r="A33" s="63" t="s">
        <v>71</v>
      </c>
      <c r="B33" s="17"/>
      <c r="C33" s="81">
        <v>6.9240000000000004</v>
      </c>
      <c r="D33" s="81">
        <v>8.2200000000000006</v>
      </c>
      <c r="E33" s="81">
        <v>6.9187002573909027</v>
      </c>
      <c r="F33" s="81">
        <v>20.0552797346609</v>
      </c>
      <c r="G33" s="396">
        <v>41.740605354261199</v>
      </c>
      <c r="H33" s="81">
        <v>5.2785587797446194</v>
      </c>
      <c r="I33" s="81">
        <v>12.3556305262102</v>
      </c>
      <c r="J33" s="81">
        <v>10.7726179733286</v>
      </c>
      <c r="K33" s="81">
        <v>12.782974315075501</v>
      </c>
      <c r="L33" s="396">
        <v>41.189781594358898</v>
      </c>
      <c r="M33" s="81">
        <v>4.9583912336777605</v>
      </c>
      <c r="N33" s="266"/>
    </row>
    <row r="34" spans="1:14">
      <c r="A34" s="2"/>
      <c r="B34" s="2" t="s">
        <v>73</v>
      </c>
      <c r="C34" s="50">
        <v>7.4034027786069143E-2</v>
      </c>
      <c r="D34" s="50">
        <v>8.915206657997575E-2</v>
      </c>
      <c r="E34" s="50">
        <v>7.0304507772255456E-2</v>
      </c>
      <c r="F34" s="50">
        <v>0.20506371699919076</v>
      </c>
      <c r="G34" s="393">
        <v>0.10928654159464532</v>
      </c>
      <c r="H34" s="50">
        <v>5.9186190233549374E-2</v>
      </c>
      <c r="I34" s="50">
        <v>0.14322455356101457</v>
      </c>
      <c r="J34" s="50">
        <v>0.11464128900024396</v>
      </c>
      <c r="K34" s="50">
        <v>0.1317111117504737</v>
      </c>
      <c r="L34" s="393">
        <v>0.11239471608616532</v>
      </c>
      <c r="M34" s="50">
        <v>5.5780956520263769E-2</v>
      </c>
    </row>
    <row r="35" spans="1:14" ht="13.15">
      <c r="A35" s="1" t="s">
        <v>74</v>
      </c>
      <c r="B35" s="47"/>
      <c r="C35" s="81">
        <v>0</v>
      </c>
      <c r="D35" s="81">
        <v>0</v>
      </c>
      <c r="E35" s="81">
        <v>0</v>
      </c>
      <c r="F35" s="81">
        <v>0</v>
      </c>
      <c r="G35" s="396">
        <v>0</v>
      </c>
      <c r="H35" s="81">
        <v>0</v>
      </c>
      <c r="I35" s="81">
        <v>0</v>
      </c>
      <c r="J35" s="81">
        <v>0</v>
      </c>
      <c r="K35" s="81">
        <v>0</v>
      </c>
      <c r="L35" s="396">
        <v>0</v>
      </c>
      <c r="M35" s="81">
        <v>0</v>
      </c>
    </row>
    <row r="36" spans="1:14">
      <c r="A36" s="2"/>
      <c r="B36" s="83" t="s">
        <v>73</v>
      </c>
      <c r="C36" s="50">
        <v>0</v>
      </c>
      <c r="D36" s="50">
        <v>0</v>
      </c>
      <c r="E36" s="50">
        <v>0</v>
      </c>
      <c r="F36" s="50">
        <v>0</v>
      </c>
      <c r="G36" s="393">
        <v>0</v>
      </c>
      <c r="H36" s="50">
        <v>0</v>
      </c>
      <c r="I36" s="50">
        <v>0</v>
      </c>
      <c r="J36" s="50">
        <v>0</v>
      </c>
      <c r="K36" s="50">
        <v>0</v>
      </c>
      <c r="L36" s="393">
        <v>0</v>
      </c>
      <c r="M36" s="50">
        <v>0</v>
      </c>
    </row>
    <row r="37" spans="1:14" s="1" customFormat="1" ht="13.15">
      <c r="A37" s="1" t="s">
        <v>140</v>
      </c>
      <c r="C37" s="81">
        <v>0</v>
      </c>
      <c r="D37" s="81">
        <v>0</v>
      </c>
      <c r="E37" s="81">
        <v>12.029818343512499</v>
      </c>
      <c r="F37" s="81">
        <v>-1.1851636973000495E-2</v>
      </c>
      <c r="G37" s="396">
        <v>12.01796670653953</v>
      </c>
      <c r="H37" s="81">
        <v>0</v>
      </c>
      <c r="I37" s="81">
        <v>0</v>
      </c>
      <c r="J37" s="81">
        <v>0</v>
      </c>
      <c r="K37" s="81">
        <v>0</v>
      </c>
      <c r="L37" s="396">
        <v>0</v>
      </c>
      <c r="M37" s="81">
        <v>0</v>
      </c>
      <c r="N37" s="266"/>
    </row>
    <row r="38" spans="1:14">
      <c r="A38" s="2"/>
      <c r="B38" s="2" t="s">
        <v>73</v>
      </c>
      <c r="C38" s="50">
        <v>0</v>
      </c>
      <c r="D38" s="50">
        <v>0</v>
      </c>
      <c r="E38" s="50">
        <v>0.12224123401311143</v>
      </c>
      <c r="F38" s="50">
        <v>-1.2118209081911927E-4</v>
      </c>
      <c r="G38" s="393">
        <v>3.1465811461290009E-2</v>
      </c>
      <c r="H38" s="50">
        <v>0</v>
      </c>
      <c r="I38" s="50">
        <v>0</v>
      </c>
      <c r="J38" s="50">
        <v>0</v>
      </c>
      <c r="K38" s="50">
        <v>0</v>
      </c>
      <c r="L38" s="393">
        <v>0</v>
      </c>
      <c r="M38" s="50">
        <v>0</v>
      </c>
    </row>
    <row r="39" spans="1:14" s="3" customFormat="1" ht="13.15">
      <c r="A39" s="3" t="s">
        <v>76</v>
      </c>
      <c r="C39" s="81">
        <v>6.9240000000000004</v>
      </c>
      <c r="D39" s="81">
        <v>8.2200000000000006</v>
      </c>
      <c r="E39" s="81">
        <v>18.948518600903402</v>
      </c>
      <c r="F39" s="81">
        <v>20.043428097687901</v>
      </c>
      <c r="G39" s="396">
        <v>53.758572060800702</v>
      </c>
      <c r="H39" s="81">
        <v>5.2785587797446194</v>
      </c>
      <c r="I39" s="81">
        <v>12.3556305262102</v>
      </c>
      <c r="J39" s="81">
        <v>10.7726179733286</v>
      </c>
      <c r="K39" s="81">
        <v>12.782974315075501</v>
      </c>
      <c r="L39" s="396">
        <v>41.189781594358898</v>
      </c>
      <c r="M39" s="81">
        <v>4.9583912336777605</v>
      </c>
      <c r="N39" s="267"/>
    </row>
    <row r="40" spans="1:14" s="9" customFormat="1">
      <c r="B40" s="9" t="s">
        <v>77</v>
      </c>
      <c r="C40" s="50">
        <v>7.4034027786069143E-2</v>
      </c>
      <c r="D40" s="50">
        <v>8.915206657997575E-2</v>
      </c>
      <c r="E40" s="50">
        <v>0.19254574178536688</v>
      </c>
      <c r="F40" s="50">
        <v>0.20494253490837167</v>
      </c>
      <c r="G40" s="393">
        <v>0.14075235305593525</v>
      </c>
      <c r="H40" s="50">
        <v>5.9186190233549374E-2</v>
      </c>
      <c r="I40" s="50">
        <v>0.14322455356101457</v>
      </c>
      <c r="J40" s="50">
        <v>0.11464128900024396</v>
      </c>
      <c r="K40" s="50">
        <v>0.1317111117504737</v>
      </c>
      <c r="L40" s="393">
        <v>0.11239471608616532</v>
      </c>
      <c r="M40" s="50">
        <v>5.5780956520263769E-2</v>
      </c>
      <c r="N40" s="272"/>
    </row>
    <row r="41" spans="1:14">
      <c r="C41" s="78"/>
      <c r="D41" s="78"/>
      <c r="E41" s="78"/>
      <c r="G41" s="415"/>
      <c r="K41" s="2"/>
      <c r="L41" s="415"/>
    </row>
    <row r="42" spans="1:14">
      <c r="C42" s="80"/>
      <c r="D42" s="80"/>
      <c r="E42" s="80"/>
      <c r="G42" s="277"/>
      <c r="H42" s="436"/>
      <c r="I42" s="436"/>
      <c r="J42" s="277"/>
      <c r="M42" s="436"/>
    </row>
    <row r="43" spans="1:14" s="9" customFormat="1">
      <c r="A43" s="20" t="s">
        <v>141</v>
      </c>
      <c r="B43" s="2"/>
      <c r="C43" s="29"/>
      <c r="D43" s="29"/>
      <c r="E43" s="29"/>
      <c r="K43" s="272"/>
      <c r="L43" s="272"/>
      <c r="N43" s="272"/>
    </row>
    <row r="44" spans="1:14" s="21" customFormat="1">
      <c r="A44" s="20"/>
      <c r="B44" s="20" t="s">
        <v>148</v>
      </c>
      <c r="C44" s="35"/>
      <c r="D44" s="35"/>
      <c r="E44" s="35"/>
      <c r="K44" s="275"/>
      <c r="L44" s="275"/>
      <c r="N44" s="275"/>
    </row>
    <row r="45" spans="1:14">
      <c r="B45" s="20" t="s">
        <v>301</v>
      </c>
    </row>
    <row r="46" spans="1:14">
      <c r="B46" s="483" t="s">
        <v>485</v>
      </c>
    </row>
    <row r="47" spans="1:14">
      <c r="B47" s="26" t="s">
        <v>492</v>
      </c>
    </row>
    <row r="48" spans="1:14">
      <c r="B48" s="7" t="s">
        <v>113</v>
      </c>
    </row>
  </sheetData>
  <hyperlinks>
    <hyperlink ref="A1" location="Index!Print_Area" display="Back to index" xr:uid="{00000000-0004-0000-0400-000000000000}"/>
  </hyperlinks>
  <printOptions horizontalCentered="1" verticalCentered="1"/>
  <pageMargins left="0.25" right="0.25" top="0.75" bottom="0.75" header="0.3" footer="0.3"/>
  <pageSetup paperSize="9" scale="76" fitToHeight="2" orientation="landscape" r:id="rId1"/>
  <rowBreaks count="1" manualBreakCount="1">
    <brk id="6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XDJ66"/>
  <sheetViews>
    <sheetView view="pageBreakPreview" zoomScaleNormal="100" zoomScaleSheetLayoutView="100" workbookViewId="0">
      <pane xSplit="2" ySplit="2" topLeftCell="C3" activePane="bottomRight" state="frozen"/>
      <selection activeCell="J49" sqref="J49"/>
      <selection pane="topRight" activeCell="J49" sqref="J49"/>
      <selection pane="bottomLeft" activeCell="J49" sqref="J49"/>
      <selection pane="bottomRight" activeCell="B66" sqref="B66"/>
    </sheetView>
  </sheetViews>
  <sheetFormatPr defaultColWidth="9.06640625" defaultRowHeight="12.75"/>
  <cols>
    <col min="1" max="1" width="4.59765625" style="2" customWidth="1"/>
    <col min="2" max="2" width="36.33203125" style="2" customWidth="1"/>
    <col min="3" max="5" width="9.06640625" style="78" customWidth="1"/>
    <col min="6" max="13" width="9.06640625" style="2"/>
    <col min="14" max="19" width="9.06640625" style="261"/>
    <col min="20" max="16384" width="9.06640625" style="2"/>
  </cols>
  <sheetData>
    <row r="1" spans="1:19" s="1" customFormat="1" ht="14.25">
      <c r="A1" s="529" t="s">
        <v>19</v>
      </c>
      <c r="B1" s="22"/>
      <c r="C1" s="52" t="s">
        <v>20</v>
      </c>
      <c r="D1" s="52" t="s">
        <v>298</v>
      </c>
      <c r="E1" s="52" t="s">
        <v>335</v>
      </c>
      <c r="F1" s="52" t="s">
        <v>345</v>
      </c>
      <c r="G1" s="1" t="s">
        <v>346</v>
      </c>
      <c r="H1" s="1" t="s">
        <v>377</v>
      </c>
      <c r="I1" s="1" t="s">
        <v>391</v>
      </c>
      <c r="J1" s="1" t="s">
        <v>400</v>
      </c>
      <c r="K1" s="1" t="s">
        <v>406</v>
      </c>
      <c r="L1" s="1" t="s">
        <v>407</v>
      </c>
      <c r="M1" s="1" t="s">
        <v>439</v>
      </c>
      <c r="N1" s="261"/>
      <c r="O1" s="261"/>
      <c r="P1" s="261"/>
      <c r="Q1" s="261"/>
      <c r="R1" s="261"/>
      <c r="S1" s="261"/>
    </row>
    <row r="2" spans="1:19" s="26" customFormat="1">
      <c r="C2" s="61"/>
      <c r="D2" s="61"/>
      <c r="E2" s="61"/>
      <c r="N2" s="263"/>
      <c r="O2" s="263"/>
      <c r="P2" s="263"/>
      <c r="Q2" s="263"/>
      <c r="R2" s="263"/>
      <c r="S2" s="263"/>
    </row>
    <row r="3" spans="1:19" s="27" customFormat="1" ht="13.15">
      <c r="A3" s="8" t="s">
        <v>121</v>
      </c>
      <c r="B3" s="8"/>
      <c r="C3" s="77"/>
      <c r="D3" s="77"/>
      <c r="E3" s="77"/>
      <c r="F3" s="77"/>
      <c r="G3" s="77"/>
      <c r="H3" s="77"/>
      <c r="I3" s="77"/>
      <c r="J3" s="77"/>
      <c r="K3" s="77"/>
      <c r="L3" s="77"/>
      <c r="M3" s="77"/>
      <c r="N3" s="262"/>
      <c r="O3" s="262"/>
      <c r="P3" s="262"/>
      <c r="Q3" s="262"/>
      <c r="R3" s="262"/>
      <c r="S3" s="262"/>
    </row>
    <row r="4" spans="1:19" s="3" customFormat="1" ht="13.15">
      <c r="A4" s="3" t="s">
        <v>122</v>
      </c>
      <c r="C4" s="91">
        <v>33891.438000000002</v>
      </c>
      <c r="D4" s="91">
        <v>37161.900999999998</v>
      </c>
      <c r="E4" s="91">
        <v>38588.216999999997</v>
      </c>
      <c r="F4" s="91">
        <v>39845.514999999999</v>
      </c>
      <c r="G4" s="392">
        <v>39845.514999999999</v>
      </c>
      <c r="H4" s="91">
        <v>39449.281000000003</v>
      </c>
      <c r="I4" s="91">
        <v>37777.002999999997</v>
      </c>
      <c r="J4" s="91">
        <v>39483.302000000003</v>
      </c>
      <c r="K4" s="91">
        <v>41734.39</v>
      </c>
      <c r="L4" s="392">
        <v>41734.39</v>
      </c>
      <c r="M4" s="91">
        <v>42804.9</v>
      </c>
      <c r="N4" s="268"/>
      <c r="O4" s="268"/>
      <c r="P4" s="268"/>
      <c r="Q4" s="268"/>
      <c r="R4" s="268"/>
      <c r="S4" s="268"/>
    </row>
    <row r="5" spans="1:19" s="3" customFormat="1" ht="13.15">
      <c r="B5" s="4" t="s">
        <v>123</v>
      </c>
      <c r="C5" s="18">
        <v>32597.448</v>
      </c>
      <c r="D5" s="18">
        <v>35759.631000000001</v>
      </c>
      <c r="E5" s="18">
        <v>37087.455999999998</v>
      </c>
      <c r="F5" s="18">
        <v>38327.400999999998</v>
      </c>
      <c r="G5" s="394">
        <v>38327.400999999998</v>
      </c>
      <c r="H5" s="18">
        <v>37927.968999999997</v>
      </c>
      <c r="I5" s="18">
        <v>36293.519999999997</v>
      </c>
      <c r="J5" s="18">
        <v>37920.74</v>
      </c>
      <c r="K5" s="18">
        <v>40170.256000000001</v>
      </c>
      <c r="L5" s="394">
        <v>40170.256000000001</v>
      </c>
      <c r="M5" s="18">
        <v>41227.866000000002</v>
      </c>
      <c r="N5" s="268"/>
      <c r="O5" s="268"/>
      <c r="P5" s="268"/>
      <c r="Q5" s="268"/>
      <c r="R5" s="268"/>
      <c r="S5" s="268"/>
    </row>
    <row r="6" spans="1:19" s="3" customFormat="1" ht="13.15">
      <c r="B6" s="4" t="s">
        <v>124</v>
      </c>
      <c r="C6" s="18">
        <v>10755.879000000001</v>
      </c>
      <c r="D6" s="18">
        <v>11946.711000000001</v>
      </c>
      <c r="E6" s="18">
        <v>13535.343000000001</v>
      </c>
      <c r="F6" s="18">
        <v>15398.397999999999</v>
      </c>
      <c r="G6" s="394">
        <v>15398.397999999999</v>
      </c>
      <c r="H6" s="18">
        <v>14876.016</v>
      </c>
      <c r="I6" s="18">
        <v>14289.884</v>
      </c>
      <c r="J6" s="18">
        <v>16329.966999999999</v>
      </c>
      <c r="K6" s="18">
        <v>18243.296999999999</v>
      </c>
      <c r="L6" s="394">
        <v>18243.296999999999</v>
      </c>
      <c r="M6" s="18">
        <v>18830.234999999997</v>
      </c>
      <c r="N6" s="268"/>
      <c r="O6" s="268"/>
      <c r="P6" s="268"/>
      <c r="Q6" s="268"/>
      <c r="R6" s="268"/>
      <c r="S6" s="268"/>
    </row>
    <row r="7" spans="1:19" s="3" customFormat="1" ht="13.15">
      <c r="B7" s="4" t="s">
        <v>125</v>
      </c>
      <c r="C7" s="18">
        <v>4544.7150000000001</v>
      </c>
      <c r="D7" s="18">
        <v>4824.1109999999999</v>
      </c>
      <c r="E7" s="18">
        <v>5017.5309999999999</v>
      </c>
      <c r="F7" s="18">
        <v>5134.4049999999997</v>
      </c>
      <c r="G7" s="394">
        <v>5134.4049999999997</v>
      </c>
      <c r="H7" s="18">
        <v>5078.3419999999996</v>
      </c>
      <c r="I7" s="18">
        <v>4635.7820000000002</v>
      </c>
      <c r="J7" s="18">
        <v>4773.4979999999996</v>
      </c>
      <c r="K7" s="18">
        <v>4920.027</v>
      </c>
      <c r="L7" s="394">
        <v>4920.027</v>
      </c>
      <c r="M7" s="18">
        <v>5059.527</v>
      </c>
      <c r="N7" s="268"/>
      <c r="O7" s="268"/>
      <c r="P7" s="268"/>
      <c r="Q7" s="268"/>
      <c r="R7" s="268"/>
      <c r="S7" s="268"/>
    </row>
    <row r="8" spans="1:19" s="3" customFormat="1" ht="12.75" customHeight="1">
      <c r="C8" s="18"/>
      <c r="D8" s="18"/>
      <c r="E8" s="18"/>
      <c r="F8" s="18"/>
      <c r="G8" s="394"/>
      <c r="H8" s="18"/>
      <c r="I8" s="18"/>
      <c r="J8" s="18"/>
      <c r="K8" s="18"/>
      <c r="L8" s="394"/>
      <c r="M8" s="18"/>
      <c r="N8" s="268"/>
      <c r="O8" s="268"/>
      <c r="P8" s="268"/>
      <c r="Q8" s="268"/>
      <c r="R8" s="268"/>
      <c r="S8" s="268"/>
    </row>
    <row r="9" spans="1:19" s="3" customFormat="1" ht="13.15">
      <c r="A9" s="158" t="s">
        <v>126</v>
      </c>
      <c r="B9" s="158"/>
      <c r="C9" s="38">
        <v>7.4855989314348719</v>
      </c>
      <c r="D9" s="38">
        <v>7.371705219585631</v>
      </c>
      <c r="E9" s="38">
        <v>7.0435678765965504</v>
      </c>
      <c r="F9" s="38">
        <v>7.2027731987204948</v>
      </c>
      <c r="G9" s="417">
        <v>7.2612783285910671</v>
      </c>
      <c r="H9" s="38">
        <v>6.9841595185696255</v>
      </c>
      <c r="I9" s="38">
        <v>6.4232809618061033</v>
      </c>
      <c r="J9" s="38">
        <v>6.7511649271573644</v>
      </c>
      <c r="K9" s="38">
        <v>6.7917536227248441</v>
      </c>
      <c r="L9" s="417">
        <v>6.6917982786355132</v>
      </c>
      <c r="M9" s="38">
        <v>6.5202384127578314</v>
      </c>
      <c r="N9" s="268"/>
      <c r="O9" s="268"/>
      <c r="P9" s="268"/>
      <c r="Q9" s="268"/>
      <c r="R9" s="268"/>
      <c r="S9" s="268"/>
    </row>
    <row r="10" spans="1:19" s="4" customFormat="1" hidden="1">
      <c r="A10" s="12"/>
      <c r="B10" s="48"/>
      <c r="C10" s="50"/>
      <c r="D10" s="50"/>
      <c r="E10" s="50"/>
      <c r="F10" s="50"/>
      <c r="G10" s="393"/>
      <c r="H10" s="50"/>
      <c r="I10" s="50"/>
      <c r="J10" s="50"/>
      <c r="K10" s="50"/>
      <c r="L10" s="393"/>
      <c r="M10" s="50"/>
      <c r="N10" s="268"/>
      <c r="O10" s="268"/>
      <c r="P10" s="268"/>
      <c r="Q10" s="268"/>
      <c r="R10" s="268"/>
      <c r="S10" s="268"/>
    </row>
    <row r="11" spans="1:19" s="4" customFormat="1">
      <c r="A11" s="12"/>
      <c r="B11" s="48"/>
      <c r="C11" s="19"/>
      <c r="D11" s="19"/>
      <c r="E11" s="19"/>
      <c r="G11" s="423"/>
      <c r="L11" s="423"/>
      <c r="N11" s="268"/>
      <c r="O11" s="268"/>
      <c r="P11" s="268"/>
      <c r="Q11" s="268"/>
      <c r="R11" s="268"/>
      <c r="S11" s="268"/>
    </row>
    <row r="12" spans="1:19" ht="13.15">
      <c r="A12" s="1" t="s">
        <v>127</v>
      </c>
      <c r="B12" s="1"/>
      <c r="C12" s="18"/>
      <c r="D12" s="18"/>
      <c r="E12" s="18"/>
      <c r="G12" s="415"/>
      <c r="L12" s="415"/>
    </row>
    <row r="13" spans="1:19" ht="13.15">
      <c r="A13" s="1"/>
      <c r="B13" s="198" t="s">
        <v>128</v>
      </c>
      <c r="G13" s="415"/>
      <c r="L13" s="415"/>
    </row>
    <row r="14" spans="1:19">
      <c r="B14" s="4" t="s">
        <v>129</v>
      </c>
      <c r="C14" s="18">
        <v>11230.67</v>
      </c>
      <c r="D14" s="18">
        <v>11431.548000000001</v>
      </c>
      <c r="E14" s="18">
        <v>11634.772000000001</v>
      </c>
      <c r="F14" s="18">
        <v>11841.915999999999</v>
      </c>
      <c r="G14" s="394">
        <v>11841.915999999999</v>
      </c>
      <c r="H14" s="18">
        <v>11928.825000000001</v>
      </c>
      <c r="I14" s="18">
        <v>11975.641</v>
      </c>
      <c r="J14" s="18">
        <v>12105.74</v>
      </c>
      <c r="K14" s="18">
        <v>12229.359</v>
      </c>
      <c r="L14" s="394">
        <v>12229.359</v>
      </c>
      <c r="M14" s="18">
        <v>12248.405000000001</v>
      </c>
    </row>
    <row r="15" spans="1:19">
      <c r="B15" s="4" t="s">
        <v>130</v>
      </c>
      <c r="C15" s="18">
        <v>4187.2939999999999</v>
      </c>
      <c r="D15" s="18">
        <v>4246.18</v>
      </c>
      <c r="E15" s="18">
        <v>4316.3540000000003</v>
      </c>
      <c r="F15" s="18">
        <v>4340.5039999999999</v>
      </c>
      <c r="G15" s="394">
        <v>4340.5039999999999</v>
      </c>
      <c r="H15" s="18">
        <v>4390.7569999999996</v>
      </c>
      <c r="I15" s="18">
        <v>4295.5169999999998</v>
      </c>
      <c r="J15" s="18">
        <v>4452.723</v>
      </c>
      <c r="K15" s="18">
        <v>4544.683</v>
      </c>
      <c r="L15" s="394">
        <v>4544.683</v>
      </c>
      <c r="M15" s="18">
        <v>4701.0460000000003</v>
      </c>
    </row>
    <row r="16" spans="1:19">
      <c r="B16" s="83" t="s">
        <v>132</v>
      </c>
      <c r="C16" s="18">
        <v>479.32600000000002</v>
      </c>
      <c r="D16" s="18">
        <v>498.80399999999997</v>
      </c>
      <c r="E16" s="18">
        <v>494.62599999999998</v>
      </c>
      <c r="F16" s="18">
        <v>485.28899999999999</v>
      </c>
      <c r="G16" s="394">
        <v>485.28899999999999</v>
      </c>
      <c r="H16" s="18">
        <v>480.26799999999997</v>
      </c>
      <c r="I16" s="18">
        <v>453.04500000000002</v>
      </c>
      <c r="J16" s="18">
        <v>473.404</v>
      </c>
      <c r="K16" s="18">
        <v>485.11900000000003</v>
      </c>
      <c r="L16" s="394">
        <v>485.11900000000003</v>
      </c>
      <c r="M16" s="18">
        <v>486.58</v>
      </c>
    </row>
    <row r="17" spans="1:16338">
      <c r="B17" s="4" t="s">
        <v>131</v>
      </c>
      <c r="C17" s="18">
        <v>7924.9070000000002</v>
      </c>
      <c r="D17" s="18">
        <v>8092.1</v>
      </c>
      <c r="E17" s="18">
        <v>8255.0229999999992</v>
      </c>
      <c r="F17" s="18">
        <v>8355.0580000000009</v>
      </c>
      <c r="G17" s="394">
        <v>8355.0580000000009</v>
      </c>
      <c r="H17" s="18">
        <v>8486.6939999999995</v>
      </c>
      <c r="I17" s="18">
        <v>8300.8259999999991</v>
      </c>
      <c r="J17" s="18">
        <v>8559.5439999999999</v>
      </c>
      <c r="K17" s="18">
        <v>8766.8549999999996</v>
      </c>
      <c r="L17" s="394">
        <v>8766.8549999999996</v>
      </c>
      <c r="M17" s="18">
        <v>9061.7890000000007</v>
      </c>
    </row>
    <row r="18" spans="1:16338">
      <c r="B18" s="199" t="s">
        <v>133</v>
      </c>
      <c r="C18" s="135">
        <v>29.482263</v>
      </c>
      <c r="D18" s="135">
        <v>29.379314658524429</v>
      </c>
      <c r="E18" s="135">
        <v>29.241589305219126</v>
      </c>
      <c r="F18" s="135">
        <v>28.978229285086574</v>
      </c>
      <c r="G18" s="424">
        <v>29.281622116699282</v>
      </c>
      <c r="H18" s="135">
        <v>28.690449046009814</v>
      </c>
      <c r="I18" s="135">
        <v>27.625098978818386</v>
      </c>
      <c r="J18" s="135">
        <v>27.661915492545553</v>
      </c>
      <c r="K18" s="135">
        <v>27.994509190434073</v>
      </c>
      <c r="L18" s="424">
        <v>27.933328267139775</v>
      </c>
      <c r="M18" s="135">
        <v>28.769891608266764</v>
      </c>
      <c r="N18" s="269"/>
      <c r="O18" s="269"/>
      <c r="P18" s="269"/>
      <c r="Q18" s="269"/>
      <c r="R18" s="269"/>
      <c r="S18" s="269"/>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c r="CI18" s="16"/>
      <c r="CJ18" s="16"/>
      <c r="CK18" s="16"/>
      <c r="CL18" s="16"/>
      <c r="CM18" s="16"/>
      <c r="CN18" s="16"/>
      <c r="CO18" s="16"/>
      <c r="CP18" s="16"/>
      <c r="CQ18" s="16"/>
      <c r="CR18" s="16"/>
      <c r="CS18" s="16"/>
      <c r="CT18" s="16"/>
      <c r="CU18" s="16"/>
      <c r="CV18" s="16"/>
      <c r="CW18" s="16"/>
      <c r="CX18" s="16"/>
      <c r="CY18" s="16"/>
      <c r="CZ18" s="16"/>
      <c r="DA18" s="16"/>
      <c r="DB18" s="16"/>
      <c r="DC18" s="16"/>
      <c r="DD18" s="16"/>
      <c r="DE18" s="16"/>
      <c r="DF18" s="16"/>
      <c r="DG18" s="16"/>
      <c r="DH18" s="16"/>
      <c r="DI18" s="16"/>
      <c r="DJ18" s="16"/>
      <c r="DK18" s="16"/>
      <c r="DL18" s="16"/>
      <c r="DM18" s="16"/>
      <c r="DN18" s="16"/>
      <c r="DO18" s="16"/>
      <c r="DP18" s="16"/>
      <c r="DQ18" s="16"/>
      <c r="DR18" s="16"/>
      <c r="DS18" s="16"/>
      <c r="DT18" s="16"/>
      <c r="DU18" s="16"/>
      <c r="DV18" s="16"/>
      <c r="DW18" s="16"/>
      <c r="DX18" s="16"/>
      <c r="DY18" s="16"/>
      <c r="DZ18" s="16"/>
      <c r="EA18" s="16"/>
      <c r="EB18" s="16"/>
      <c r="EC18" s="16"/>
      <c r="ED18" s="16"/>
      <c r="EE18" s="16"/>
      <c r="EF18" s="16"/>
      <c r="EG18" s="16"/>
      <c r="EH18" s="16"/>
      <c r="EI18" s="16"/>
      <c r="EJ18" s="16"/>
      <c r="EK18" s="16"/>
      <c r="EL18" s="16"/>
      <c r="EM18" s="16"/>
      <c r="EN18" s="16"/>
      <c r="EO18" s="16"/>
      <c r="EP18" s="16"/>
      <c r="EQ18" s="16"/>
      <c r="ER18" s="16"/>
      <c r="ES18" s="16"/>
      <c r="ET18" s="16"/>
      <c r="EU18" s="16"/>
      <c r="EV18" s="16"/>
      <c r="EW18" s="16"/>
      <c r="EX18" s="16"/>
      <c r="EY18" s="16"/>
      <c r="EZ18" s="16"/>
      <c r="FA18" s="16"/>
      <c r="FB18" s="16"/>
      <c r="FC18" s="16"/>
      <c r="FD18" s="16"/>
      <c r="FE18" s="16"/>
      <c r="FF18" s="16"/>
      <c r="FG18" s="16"/>
      <c r="FH18" s="16"/>
      <c r="FI18" s="16"/>
      <c r="FJ18" s="16"/>
      <c r="FK18" s="16"/>
      <c r="FL18" s="16"/>
      <c r="FM18" s="16"/>
      <c r="FN18" s="16"/>
      <c r="FO18" s="16"/>
      <c r="FP18" s="16"/>
      <c r="FQ18" s="16"/>
      <c r="FR18" s="16"/>
      <c r="FS18" s="16"/>
      <c r="FT18" s="16"/>
      <c r="FU18" s="16"/>
      <c r="FV18" s="16"/>
      <c r="FW18" s="16"/>
      <c r="FX18" s="16"/>
      <c r="FY18" s="16"/>
      <c r="FZ18" s="16"/>
      <c r="GA18" s="16"/>
      <c r="GB18" s="16"/>
      <c r="GC18" s="16"/>
      <c r="GD18" s="16"/>
      <c r="GE18" s="16"/>
      <c r="GF18" s="16"/>
      <c r="GG18" s="16"/>
      <c r="GH18" s="16"/>
      <c r="GI18" s="16"/>
      <c r="GJ18" s="16"/>
      <c r="GK18" s="16"/>
      <c r="GL18" s="16"/>
      <c r="GM18" s="16"/>
      <c r="GN18" s="16"/>
      <c r="GO18" s="16"/>
      <c r="GP18" s="16"/>
      <c r="GQ18" s="16"/>
      <c r="GR18" s="16"/>
      <c r="GS18" s="16"/>
      <c r="GT18" s="16"/>
      <c r="GU18" s="16"/>
      <c r="GV18" s="16"/>
      <c r="GW18" s="16"/>
      <c r="GX18" s="16"/>
      <c r="GY18" s="16"/>
      <c r="GZ18" s="16"/>
      <c r="HA18" s="16"/>
      <c r="HB18" s="16"/>
      <c r="HC18" s="16"/>
      <c r="HD18" s="16"/>
      <c r="HE18" s="16"/>
      <c r="HF18" s="16"/>
      <c r="HG18" s="16"/>
      <c r="HH18" s="16"/>
      <c r="HI18" s="16"/>
      <c r="HJ18" s="16"/>
      <c r="HK18" s="16"/>
      <c r="HL18" s="16"/>
      <c r="HM18" s="16"/>
      <c r="HN18" s="16"/>
      <c r="HO18" s="16"/>
      <c r="HP18" s="16"/>
      <c r="HQ18" s="16"/>
      <c r="HR18" s="16"/>
      <c r="HS18" s="16"/>
      <c r="HT18" s="16"/>
      <c r="HU18" s="16"/>
      <c r="HV18" s="16"/>
      <c r="HW18" s="16"/>
      <c r="HX18" s="16"/>
      <c r="HY18" s="16"/>
      <c r="HZ18" s="16"/>
      <c r="IA18" s="16"/>
      <c r="IB18" s="16"/>
      <c r="IC18" s="16"/>
      <c r="ID18" s="16"/>
      <c r="IE18" s="16"/>
      <c r="IF18" s="16"/>
      <c r="IG18" s="16"/>
      <c r="IH18" s="16"/>
      <c r="II18" s="16"/>
      <c r="IJ18" s="16"/>
      <c r="IK18" s="16"/>
      <c r="IL18" s="16"/>
      <c r="IM18" s="16"/>
      <c r="IN18" s="16"/>
      <c r="IO18" s="16"/>
      <c r="IP18" s="16"/>
      <c r="IQ18" s="16"/>
      <c r="IR18" s="16"/>
      <c r="IS18" s="16"/>
      <c r="IT18" s="16"/>
      <c r="IU18" s="16"/>
      <c r="IV18" s="16"/>
      <c r="IW18" s="16"/>
      <c r="IX18" s="16"/>
      <c r="IY18" s="16"/>
      <c r="IZ18" s="16"/>
      <c r="JA18" s="16"/>
      <c r="JB18" s="16"/>
      <c r="JC18" s="16"/>
      <c r="JD18" s="16"/>
      <c r="JE18" s="16"/>
      <c r="JF18" s="16"/>
      <c r="JG18" s="16"/>
      <c r="JH18" s="16"/>
      <c r="JI18" s="16"/>
      <c r="JJ18" s="16"/>
      <c r="JK18" s="16"/>
      <c r="JL18" s="16"/>
      <c r="JM18" s="16"/>
      <c r="JN18" s="16"/>
      <c r="JO18" s="16"/>
      <c r="JP18" s="16"/>
      <c r="JQ18" s="16"/>
      <c r="JR18" s="16"/>
      <c r="JS18" s="16"/>
      <c r="JT18" s="16"/>
      <c r="JU18" s="16"/>
      <c r="JV18" s="16"/>
      <c r="JW18" s="16"/>
      <c r="JX18" s="16"/>
      <c r="JY18" s="16"/>
      <c r="JZ18" s="16"/>
      <c r="KA18" s="16"/>
      <c r="KB18" s="16"/>
      <c r="KC18" s="16"/>
      <c r="KD18" s="16"/>
      <c r="KE18" s="16"/>
      <c r="KF18" s="16"/>
      <c r="KG18" s="16"/>
      <c r="KH18" s="16"/>
      <c r="KI18" s="16"/>
      <c r="KJ18" s="16"/>
      <c r="KK18" s="16"/>
      <c r="KL18" s="16"/>
      <c r="KM18" s="16"/>
      <c r="KN18" s="16"/>
      <c r="KO18" s="16"/>
      <c r="KP18" s="16"/>
      <c r="KQ18" s="16"/>
      <c r="KR18" s="16"/>
      <c r="KS18" s="16"/>
      <c r="KT18" s="16"/>
      <c r="KU18" s="16"/>
      <c r="KV18" s="16"/>
      <c r="KW18" s="16"/>
      <c r="KX18" s="16"/>
      <c r="KY18" s="16"/>
      <c r="KZ18" s="16"/>
      <c r="LA18" s="16"/>
      <c r="LB18" s="16"/>
      <c r="LC18" s="16"/>
      <c r="LD18" s="16"/>
      <c r="LE18" s="16"/>
      <c r="LF18" s="16"/>
      <c r="LG18" s="16"/>
      <c r="LH18" s="16"/>
      <c r="LI18" s="16"/>
      <c r="LJ18" s="16"/>
      <c r="LK18" s="16"/>
      <c r="LL18" s="16"/>
      <c r="LM18" s="16"/>
      <c r="LN18" s="16"/>
      <c r="LO18" s="16"/>
      <c r="LP18" s="16"/>
      <c r="LQ18" s="16"/>
      <c r="LR18" s="16"/>
      <c r="LS18" s="16"/>
      <c r="LT18" s="16"/>
      <c r="LU18" s="16"/>
      <c r="LV18" s="16"/>
      <c r="LW18" s="16"/>
      <c r="LX18" s="16"/>
      <c r="LY18" s="16"/>
      <c r="LZ18" s="16"/>
      <c r="MA18" s="16"/>
      <c r="MB18" s="16"/>
      <c r="MC18" s="16"/>
      <c r="MD18" s="16"/>
      <c r="ME18" s="16"/>
      <c r="MF18" s="16"/>
      <c r="MG18" s="16"/>
      <c r="MH18" s="16"/>
      <c r="MI18" s="16"/>
      <c r="MJ18" s="16"/>
      <c r="MK18" s="16"/>
      <c r="ML18" s="16"/>
      <c r="MM18" s="16"/>
      <c r="MN18" s="16"/>
      <c r="MO18" s="16"/>
      <c r="MP18" s="16"/>
      <c r="MQ18" s="16"/>
      <c r="MR18" s="16"/>
      <c r="MS18" s="16"/>
      <c r="MT18" s="16"/>
      <c r="MU18" s="16"/>
      <c r="MV18" s="16"/>
      <c r="MW18" s="16"/>
      <c r="MX18" s="16"/>
      <c r="MY18" s="16"/>
      <c r="MZ18" s="16"/>
      <c r="NA18" s="16"/>
      <c r="NB18" s="16"/>
      <c r="NC18" s="16"/>
      <c r="ND18" s="16"/>
      <c r="NE18" s="16"/>
      <c r="NF18" s="16"/>
      <c r="NG18" s="16"/>
      <c r="NH18" s="16"/>
      <c r="NI18" s="16"/>
      <c r="NJ18" s="16"/>
      <c r="NK18" s="16"/>
      <c r="NL18" s="16"/>
      <c r="NM18" s="16"/>
      <c r="NN18" s="16"/>
      <c r="NO18" s="16"/>
      <c r="NP18" s="16"/>
      <c r="NQ18" s="16"/>
      <c r="NR18" s="16"/>
      <c r="NS18" s="16"/>
      <c r="NT18" s="16"/>
      <c r="NU18" s="16"/>
      <c r="NV18" s="16"/>
      <c r="NW18" s="16"/>
      <c r="NX18" s="16"/>
      <c r="NY18" s="16"/>
      <c r="NZ18" s="16"/>
      <c r="OA18" s="16"/>
      <c r="OB18" s="16"/>
      <c r="OC18" s="16"/>
      <c r="OD18" s="16"/>
      <c r="OE18" s="16"/>
      <c r="OF18" s="16"/>
      <c r="OG18" s="16"/>
      <c r="OH18" s="16"/>
      <c r="OI18" s="16"/>
      <c r="OJ18" s="16"/>
      <c r="OK18" s="16"/>
      <c r="OL18" s="16"/>
      <c r="OM18" s="16"/>
      <c r="ON18" s="16"/>
      <c r="OO18" s="16"/>
      <c r="OP18" s="16"/>
      <c r="OQ18" s="16"/>
      <c r="OR18" s="16"/>
      <c r="OS18" s="16"/>
      <c r="OT18" s="16"/>
      <c r="OU18" s="16"/>
      <c r="OV18" s="16"/>
      <c r="OW18" s="16"/>
      <c r="OX18" s="16"/>
      <c r="OY18" s="16"/>
      <c r="OZ18" s="16"/>
      <c r="PA18" s="16"/>
      <c r="PB18" s="16"/>
      <c r="PC18" s="16"/>
      <c r="PD18" s="16"/>
      <c r="PE18" s="16"/>
      <c r="PF18" s="16"/>
      <c r="PG18" s="16"/>
      <c r="PH18" s="16"/>
      <c r="PI18" s="16"/>
      <c r="PJ18" s="16"/>
      <c r="PK18" s="16"/>
      <c r="PL18" s="16"/>
      <c r="PM18" s="16"/>
      <c r="PN18" s="16"/>
      <c r="PO18" s="16"/>
      <c r="PP18" s="16"/>
      <c r="PQ18" s="16"/>
      <c r="PR18" s="16"/>
      <c r="PS18" s="16"/>
      <c r="PT18" s="16"/>
      <c r="PU18" s="16"/>
      <c r="PV18" s="16"/>
      <c r="PW18" s="16"/>
      <c r="PX18" s="16"/>
      <c r="PY18" s="16"/>
      <c r="PZ18" s="16"/>
      <c r="QA18" s="16"/>
      <c r="QB18" s="16"/>
      <c r="QC18" s="16"/>
      <c r="QD18" s="16"/>
      <c r="QE18" s="16"/>
      <c r="QF18" s="16"/>
      <c r="QG18" s="16"/>
      <c r="QH18" s="16"/>
      <c r="QI18" s="16"/>
      <c r="QJ18" s="16"/>
      <c r="QK18" s="16"/>
      <c r="QL18" s="16"/>
      <c r="QM18" s="16"/>
      <c r="QN18" s="16"/>
      <c r="QO18" s="16"/>
      <c r="QP18" s="16"/>
      <c r="QQ18" s="16"/>
      <c r="QR18" s="16"/>
      <c r="QS18" s="16"/>
      <c r="QT18" s="16"/>
      <c r="QU18" s="16"/>
      <c r="QV18" s="16"/>
      <c r="QW18" s="16"/>
      <c r="QX18" s="16"/>
      <c r="QY18" s="16"/>
      <c r="QZ18" s="16"/>
      <c r="RA18" s="16"/>
      <c r="RB18" s="16"/>
      <c r="RC18" s="16"/>
      <c r="RD18" s="16"/>
      <c r="RE18" s="16"/>
      <c r="RF18" s="16"/>
      <c r="RG18" s="16"/>
      <c r="RH18" s="16"/>
      <c r="RI18" s="16"/>
      <c r="RJ18" s="16"/>
      <c r="RK18" s="16"/>
      <c r="RL18" s="16"/>
      <c r="RM18" s="16"/>
      <c r="RN18" s="16"/>
      <c r="RO18" s="16"/>
      <c r="RP18" s="16"/>
      <c r="RQ18" s="16"/>
      <c r="RR18" s="16"/>
      <c r="RS18" s="16"/>
      <c r="RT18" s="16"/>
      <c r="RU18" s="16"/>
      <c r="RV18" s="16"/>
      <c r="RW18" s="16"/>
      <c r="RX18" s="16"/>
      <c r="RY18" s="16"/>
      <c r="RZ18" s="16"/>
      <c r="SA18" s="16"/>
      <c r="SB18" s="16"/>
      <c r="SC18" s="16"/>
      <c r="SD18" s="16"/>
      <c r="SE18" s="16"/>
      <c r="SF18" s="16"/>
      <c r="SG18" s="16"/>
      <c r="SH18" s="16"/>
      <c r="SI18" s="16"/>
      <c r="SJ18" s="16"/>
      <c r="SK18" s="16"/>
      <c r="SL18" s="16"/>
      <c r="SM18" s="16"/>
      <c r="SN18" s="16"/>
      <c r="SO18" s="16"/>
      <c r="SP18" s="16"/>
      <c r="SQ18" s="16"/>
      <c r="SR18" s="16"/>
      <c r="SS18" s="16"/>
      <c r="ST18" s="16"/>
      <c r="SU18" s="16"/>
      <c r="SV18" s="16"/>
      <c r="SW18" s="16"/>
      <c r="SX18" s="16"/>
      <c r="SY18" s="16"/>
      <c r="SZ18" s="16"/>
      <c r="TA18" s="16"/>
      <c r="TB18" s="16"/>
      <c r="TC18" s="16"/>
      <c r="TD18" s="16"/>
      <c r="TE18" s="16"/>
      <c r="TF18" s="16"/>
      <c r="TG18" s="16"/>
      <c r="TH18" s="16"/>
      <c r="TI18" s="16"/>
      <c r="TJ18" s="16"/>
      <c r="TK18" s="16"/>
      <c r="TL18" s="16"/>
      <c r="TM18" s="16"/>
      <c r="TN18" s="16"/>
      <c r="TO18" s="16"/>
      <c r="TP18" s="16"/>
      <c r="TQ18" s="16"/>
      <c r="TR18" s="16"/>
      <c r="TS18" s="16"/>
      <c r="TT18" s="16"/>
      <c r="TU18" s="16"/>
      <c r="TV18" s="16"/>
      <c r="TW18" s="16"/>
      <c r="TX18" s="16"/>
      <c r="TY18" s="16"/>
      <c r="TZ18" s="16"/>
      <c r="UA18" s="16"/>
      <c r="UB18" s="16"/>
      <c r="UC18" s="16"/>
      <c r="UD18" s="16"/>
      <c r="UE18" s="16"/>
      <c r="UF18" s="16"/>
      <c r="UG18" s="16"/>
      <c r="UH18" s="16"/>
      <c r="UI18" s="16"/>
      <c r="UJ18" s="16"/>
      <c r="UK18" s="16"/>
      <c r="UL18" s="16"/>
      <c r="UM18" s="16"/>
      <c r="UN18" s="16"/>
      <c r="UO18" s="16"/>
      <c r="UP18" s="16"/>
      <c r="UQ18" s="16"/>
      <c r="UR18" s="16"/>
      <c r="US18" s="16"/>
      <c r="UT18" s="16"/>
      <c r="UU18" s="16"/>
      <c r="UV18" s="16"/>
      <c r="UW18" s="16"/>
      <c r="UX18" s="16"/>
      <c r="UY18" s="16"/>
      <c r="UZ18" s="16"/>
      <c r="VA18" s="16"/>
      <c r="VB18" s="16"/>
      <c r="VC18" s="16"/>
      <c r="VD18" s="16"/>
      <c r="VE18" s="16"/>
      <c r="VF18" s="16"/>
      <c r="VG18" s="16"/>
      <c r="VH18" s="16"/>
      <c r="VI18" s="16"/>
      <c r="VJ18" s="16"/>
      <c r="VK18" s="16"/>
      <c r="VL18" s="16"/>
      <c r="VM18" s="16"/>
      <c r="VN18" s="16"/>
      <c r="VO18" s="16"/>
      <c r="VP18" s="16"/>
      <c r="VQ18" s="16"/>
      <c r="VR18" s="16"/>
      <c r="VS18" s="16"/>
      <c r="VT18" s="16"/>
      <c r="VU18" s="16"/>
      <c r="VV18" s="16"/>
      <c r="VW18" s="16"/>
      <c r="VX18" s="16"/>
      <c r="VY18" s="16"/>
      <c r="VZ18" s="16"/>
      <c r="WA18" s="16"/>
      <c r="WB18" s="16"/>
      <c r="WC18" s="16"/>
      <c r="WD18" s="16"/>
      <c r="WE18" s="16"/>
      <c r="WF18" s="16"/>
      <c r="WG18" s="16"/>
      <c r="WH18" s="16"/>
      <c r="WI18" s="16"/>
      <c r="WJ18" s="16"/>
      <c r="WK18" s="16"/>
      <c r="WL18" s="16"/>
      <c r="WM18" s="16"/>
      <c r="WN18" s="16"/>
      <c r="WO18" s="16"/>
      <c r="WP18" s="16"/>
      <c r="WQ18" s="16"/>
      <c r="WR18" s="16"/>
      <c r="WS18" s="16"/>
      <c r="WT18" s="16"/>
      <c r="WU18" s="16"/>
      <c r="WV18" s="16"/>
      <c r="WW18" s="16"/>
      <c r="WX18" s="16"/>
      <c r="WY18" s="16"/>
      <c r="WZ18" s="16"/>
      <c r="XA18" s="16"/>
      <c r="XB18" s="16"/>
      <c r="XC18" s="16"/>
      <c r="XD18" s="16"/>
      <c r="XE18" s="16"/>
      <c r="XF18" s="16"/>
      <c r="XG18" s="16"/>
      <c r="XH18" s="16"/>
      <c r="XI18" s="16"/>
      <c r="XJ18" s="16"/>
      <c r="XK18" s="16"/>
      <c r="XL18" s="16"/>
      <c r="XM18" s="16"/>
      <c r="XN18" s="16"/>
      <c r="XO18" s="16"/>
      <c r="XP18" s="16"/>
      <c r="XQ18" s="16"/>
      <c r="XR18" s="16"/>
      <c r="XS18" s="16"/>
      <c r="XT18" s="16"/>
      <c r="XU18" s="16"/>
      <c r="XV18" s="16"/>
      <c r="XW18" s="16"/>
      <c r="XX18" s="16"/>
      <c r="XY18" s="16"/>
      <c r="XZ18" s="16"/>
      <c r="YA18" s="16"/>
      <c r="YB18" s="16"/>
      <c r="YC18" s="16"/>
      <c r="YD18" s="16"/>
      <c r="YE18" s="16"/>
      <c r="YF18" s="16"/>
      <c r="YG18" s="16"/>
      <c r="YH18" s="16"/>
      <c r="YI18" s="16"/>
      <c r="YJ18" s="16"/>
      <c r="YK18" s="16"/>
      <c r="YL18" s="16"/>
      <c r="YM18" s="16"/>
      <c r="YN18" s="16"/>
      <c r="YO18" s="16"/>
      <c r="YP18" s="16"/>
      <c r="YQ18" s="16"/>
      <c r="YR18" s="16"/>
      <c r="YS18" s="16"/>
      <c r="YT18" s="16"/>
      <c r="YU18" s="16"/>
      <c r="YV18" s="16"/>
      <c r="YW18" s="16"/>
      <c r="YX18" s="16"/>
      <c r="YY18" s="16"/>
      <c r="YZ18" s="16"/>
      <c r="ZA18" s="16"/>
      <c r="ZB18" s="16"/>
      <c r="ZC18" s="16"/>
      <c r="ZD18" s="16"/>
      <c r="ZE18" s="16"/>
      <c r="ZF18" s="16"/>
      <c r="ZG18" s="16"/>
      <c r="ZH18" s="16"/>
      <c r="ZI18" s="16"/>
      <c r="ZJ18" s="16"/>
      <c r="ZK18" s="16"/>
      <c r="ZL18" s="16"/>
      <c r="ZM18" s="16"/>
      <c r="ZN18" s="16"/>
      <c r="ZO18" s="16"/>
      <c r="ZP18" s="16"/>
      <c r="ZQ18" s="16"/>
      <c r="ZR18" s="16"/>
      <c r="ZS18" s="16"/>
      <c r="ZT18" s="16"/>
      <c r="ZU18" s="16"/>
      <c r="ZV18" s="16"/>
      <c r="ZW18" s="16"/>
      <c r="ZX18" s="16"/>
      <c r="ZY18" s="16"/>
      <c r="ZZ18" s="16"/>
      <c r="AAA18" s="16"/>
      <c r="AAB18" s="16"/>
      <c r="AAC18" s="16"/>
      <c r="AAD18" s="16"/>
      <c r="AAE18" s="16"/>
      <c r="AAF18" s="16"/>
      <c r="AAG18" s="16"/>
      <c r="AAH18" s="16"/>
      <c r="AAI18" s="16"/>
      <c r="AAJ18" s="16"/>
      <c r="AAK18" s="16"/>
      <c r="AAL18" s="16"/>
      <c r="AAM18" s="16"/>
      <c r="AAN18" s="16"/>
      <c r="AAO18" s="16"/>
      <c r="AAP18" s="16"/>
      <c r="AAQ18" s="16"/>
      <c r="AAR18" s="16"/>
      <c r="AAS18" s="16"/>
      <c r="AAT18" s="16"/>
      <c r="AAU18" s="16"/>
      <c r="AAV18" s="16"/>
      <c r="AAW18" s="16"/>
      <c r="AAX18" s="16"/>
      <c r="AAY18" s="16"/>
      <c r="AAZ18" s="16"/>
      <c r="ABA18" s="16"/>
      <c r="ABB18" s="16"/>
      <c r="ABC18" s="16"/>
      <c r="ABD18" s="16"/>
      <c r="ABE18" s="16"/>
      <c r="ABF18" s="16"/>
      <c r="ABG18" s="16"/>
      <c r="ABH18" s="16"/>
      <c r="ABI18" s="16"/>
      <c r="ABJ18" s="16"/>
      <c r="ABK18" s="16"/>
      <c r="ABL18" s="16"/>
      <c r="ABM18" s="16"/>
      <c r="ABN18" s="16"/>
      <c r="ABO18" s="16"/>
      <c r="ABP18" s="16"/>
      <c r="ABQ18" s="16"/>
      <c r="ABR18" s="16"/>
      <c r="ABS18" s="16"/>
      <c r="ABT18" s="16"/>
      <c r="ABU18" s="16"/>
      <c r="ABV18" s="16"/>
      <c r="ABW18" s="16"/>
      <c r="ABX18" s="16"/>
      <c r="ABY18" s="16"/>
      <c r="ABZ18" s="16"/>
      <c r="ACA18" s="16"/>
      <c r="ACB18" s="16"/>
      <c r="ACC18" s="16"/>
      <c r="ACD18" s="16"/>
      <c r="ACE18" s="16"/>
      <c r="ACF18" s="16"/>
      <c r="ACG18" s="16"/>
      <c r="ACH18" s="16"/>
      <c r="ACI18" s="16"/>
      <c r="ACJ18" s="16"/>
      <c r="ACK18" s="16"/>
      <c r="ACL18" s="16"/>
      <c r="ACM18" s="16"/>
      <c r="ACN18" s="16"/>
      <c r="ACO18" s="16"/>
      <c r="ACP18" s="16"/>
      <c r="ACQ18" s="16"/>
      <c r="ACR18" s="16"/>
      <c r="ACS18" s="16"/>
      <c r="ACT18" s="16"/>
      <c r="ACU18" s="16"/>
      <c r="ACV18" s="16"/>
      <c r="ACW18" s="16"/>
      <c r="ACX18" s="16"/>
      <c r="ACY18" s="16"/>
      <c r="ACZ18" s="16"/>
      <c r="ADA18" s="16"/>
      <c r="ADB18" s="16"/>
      <c r="ADC18" s="16"/>
      <c r="ADD18" s="16"/>
      <c r="ADE18" s="16"/>
      <c r="ADF18" s="16"/>
      <c r="ADG18" s="16"/>
      <c r="ADH18" s="16"/>
      <c r="ADI18" s="16"/>
      <c r="ADJ18" s="16"/>
      <c r="ADK18" s="16"/>
      <c r="ADL18" s="16"/>
      <c r="ADM18" s="16"/>
      <c r="ADN18" s="16"/>
      <c r="ADO18" s="16"/>
      <c r="ADP18" s="16"/>
      <c r="ADQ18" s="16"/>
      <c r="ADR18" s="16"/>
      <c r="ADS18" s="16"/>
      <c r="ADT18" s="16"/>
      <c r="ADU18" s="16"/>
      <c r="ADV18" s="16"/>
      <c r="ADW18" s="16"/>
      <c r="ADX18" s="16"/>
      <c r="ADY18" s="16"/>
      <c r="ADZ18" s="16"/>
      <c r="AEA18" s="16"/>
      <c r="AEB18" s="16"/>
      <c r="AEC18" s="16"/>
      <c r="AED18" s="16"/>
      <c r="AEE18" s="16"/>
      <c r="AEF18" s="16"/>
      <c r="AEG18" s="16"/>
      <c r="AEH18" s="16"/>
      <c r="AEI18" s="16"/>
      <c r="AEJ18" s="16"/>
      <c r="AEK18" s="16"/>
      <c r="AEL18" s="16"/>
      <c r="AEM18" s="16"/>
      <c r="AEN18" s="16"/>
      <c r="AEO18" s="16"/>
      <c r="AEP18" s="16"/>
      <c r="AEQ18" s="16"/>
      <c r="AER18" s="16"/>
      <c r="AES18" s="16"/>
      <c r="AET18" s="16"/>
      <c r="AEU18" s="16"/>
      <c r="AEV18" s="16"/>
      <c r="AEW18" s="16"/>
      <c r="AEX18" s="16"/>
      <c r="AEY18" s="16"/>
      <c r="AEZ18" s="16"/>
      <c r="AFA18" s="16"/>
      <c r="AFB18" s="16"/>
      <c r="AFC18" s="16"/>
      <c r="AFD18" s="16"/>
      <c r="AFE18" s="16"/>
      <c r="AFF18" s="16"/>
      <c r="AFG18" s="16"/>
      <c r="AFH18" s="16"/>
      <c r="AFI18" s="16"/>
      <c r="AFJ18" s="16"/>
      <c r="AFK18" s="16"/>
      <c r="AFL18" s="16"/>
      <c r="AFM18" s="16"/>
      <c r="AFN18" s="16"/>
      <c r="AFO18" s="16"/>
      <c r="AFP18" s="16"/>
      <c r="AFQ18" s="16"/>
      <c r="AFR18" s="16"/>
      <c r="AFS18" s="16"/>
      <c r="AFT18" s="16"/>
      <c r="AFU18" s="16"/>
      <c r="AFV18" s="16"/>
      <c r="AFW18" s="16"/>
      <c r="AFX18" s="16"/>
      <c r="AFY18" s="16"/>
      <c r="AFZ18" s="16"/>
      <c r="AGA18" s="16"/>
      <c r="AGB18" s="16"/>
      <c r="AGC18" s="16"/>
      <c r="AGD18" s="16"/>
      <c r="AGE18" s="16"/>
      <c r="AGF18" s="16"/>
      <c r="AGG18" s="16"/>
      <c r="AGH18" s="16"/>
      <c r="AGI18" s="16"/>
      <c r="AGJ18" s="16"/>
      <c r="AGK18" s="16"/>
      <c r="AGL18" s="16"/>
      <c r="AGM18" s="16"/>
      <c r="AGN18" s="16"/>
      <c r="AGO18" s="16"/>
      <c r="AGP18" s="16"/>
      <c r="AGQ18" s="16"/>
      <c r="AGR18" s="16"/>
      <c r="AGS18" s="16"/>
      <c r="AGT18" s="16"/>
      <c r="AGU18" s="16"/>
      <c r="AGV18" s="16"/>
      <c r="AGW18" s="16"/>
      <c r="AGX18" s="16"/>
      <c r="AGY18" s="16"/>
      <c r="AGZ18" s="16"/>
      <c r="AHA18" s="16"/>
      <c r="AHB18" s="16"/>
      <c r="AHC18" s="16"/>
      <c r="AHD18" s="16"/>
      <c r="AHE18" s="16"/>
      <c r="AHF18" s="16"/>
      <c r="AHG18" s="16"/>
      <c r="AHH18" s="16"/>
      <c r="AHI18" s="16"/>
      <c r="AHJ18" s="16"/>
      <c r="AHK18" s="16"/>
      <c r="AHL18" s="16"/>
      <c r="AHM18" s="16"/>
      <c r="AHN18" s="16"/>
      <c r="AHO18" s="16"/>
      <c r="AHP18" s="16"/>
      <c r="AHQ18" s="16"/>
      <c r="AHR18" s="16"/>
      <c r="AHS18" s="16"/>
      <c r="AHT18" s="16"/>
      <c r="AHU18" s="16"/>
      <c r="AHV18" s="16"/>
      <c r="AHW18" s="16"/>
      <c r="AHX18" s="16"/>
      <c r="AHY18" s="16"/>
      <c r="AHZ18" s="16"/>
      <c r="AIA18" s="16"/>
      <c r="AIB18" s="16"/>
      <c r="AIC18" s="16"/>
      <c r="AID18" s="16"/>
      <c r="AIE18" s="16"/>
      <c r="AIF18" s="16"/>
      <c r="AIG18" s="16"/>
      <c r="AIH18" s="16"/>
      <c r="AII18" s="16"/>
      <c r="AIJ18" s="16"/>
      <c r="AIK18" s="16"/>
      <c r="AIL18" s="16"/>
      <c r="AIM18" s="16"/>
      <c r="AIN18" s="16"/>
      <c r="AIO18" s="16"/>
      <c r="AIP18" s="16"/>
      <c r="AIQ18" s="16"/>
      <c r="AIR18" s="16"/>
      <c r="AIS18" s="16"/>
      <c r="AIT18" s="16"/>
      <c r="AIU18" s="16"/>
      <c r="AIV18" s="16"/>
      <c r="AIW18" s="16"/>
      <c r="AIX18" s="16"/>
      <c r="AIY18" s="16"/>
      <c r="AIZ18" s="16"/>
      <c r="AJA18" s="16"/>
      <c r="AJB18" s="16"/>
      <c r="AJC18" s="16"/>
      <c r="AJD18" s="16"/>
      <c r="AJE18" s="16"/>
      <c r="AJF18" s="16"/>
      <c r="AJG18" s="16"/>
      <c r="AJH18" s="16"/>
      <c r="AJI18" s="16"/>
      <c r="AJJ18" s="16"/>
      <c r="AJK18" s="16"/>
      <c r="AJL18" s="16"/>
      <c r="AJM18" s="16"/>
      <c r="AJN18" s="16"/>
      <c r="AJO18" s="16"/>
      <c r="AJP18" s="16"/>
      <c r="AJQ18" s="16"/>
      <c r="AJR18" s="16"/>
      <c r="AJS18" s="16"/>
      <c r="AJT18" s="16"/>
      <c r="AJU18" s="16"/>
      <c r="AJV18" s="16"/>
      <c r="AJW18" s="16"/>
      <c r="AJX18" s="16"/>
      <c r="AJY18" s="16"/>
      <c r="AJZ18" s="16"/>
      <c r="AKA18" s="16"/>
      <c r="AKB18" s="16"/>
      <c r="AKC18" s="16"/>
      <c r="AKD18" s="16"/>
      <c r="AKE18" s="16"/>
      <c r="AKF18" s="16"/>
      <c r="AKG18" s="16"/>
      <c r="AKH18" s="16"/>
      <c r="AKI18" s="16"/>
      <c r="AKJ18" s="16"/>
      <c r="AKK18" s="16"/>
      <c r="AKL18" s="16"/>
      <c r="AKM18" s="16"/>
      <c r="AKN18" s="16"/>
      <c r="AKO18" s="16"/>
      <c r="AKP18" s="16"/>
      <c r="AKQ18" s="16"/>
      <c r="AKR18" s="16"/>
      <c r="AKS18" s="16"/>
      <c r="AKT18" s="16"/>
      <c r="AKU18" s="16"/>
      <c r="AKV18" s="16"/>
      <c r="AKW18" s="16"/>
      <c r="AKX18" s="16"/>
      <c r="AKY18" s="16"/>
      <c r="AKZ18" s="16"/>
      <c r="ALA18" s="16"/>
      <c r="ALB18" s="16"/>
      <c r="ALC18" s="16"/>
      <c r="ALD18" s="16"/>
      <c r="ALE18" s="16"/>
      <c r="ALF18" s="16"/>
      <c r="ALG18" s="16"/>
      <c r="ALH18" s="16"/>
      <c r="ALI18" s="16"/>
      <c r="ALJ18" s="16"/>
      <c r="ALK18" s="16"/>
      <c r="ALL18" s="16"/>
      <c r="ALM18" s="16"/>
      <c r="ALN18" s="16"/>
      <c r="ALO18" s="16"/>
      <c r="ALP18" s="16"/>
      <c r="ALQ18" s="16"/>
      <c r="ALR18" s="16"/>
      <c r="ALS18" s="16"/>
      <c r="ALT18" s="16"/>
      <c r="ALU18" s="16"/>
      <c r="ALV18" s="16"/>
      <c r="ALW18" s="16"/>
      <c r="ALX18" s="16"/>
      <c r="ALY18" s="16"/>
      <c r="ALZ18" s="16"/>
      <c r="AMA18" s="16"/>
      <c r="AMB18" s="16"/>
      <c r="AMC18" s="16"/>
      <c r="AMD18" s="16"/>
      <c r="AME18" s="16"/>
      <c r="AMF18" s="16"/>
      <c r="AMG18" s="16"/>
      <c r="AMH18" s="16"/>
      <c r="AMI18" s="16"/>
      <c r="AMJ18" s="16"/>
      <c r="AMK18" s="16"/>
      <c r="AML18" s="16"/>
      <c r="AMM18" s="16"/>
      <c r="AMN18" s="16"/>
      <c r="AMO18" s="16"/>
      <c r="AMP18" s="16"/>
      <c r="AMQ18" s="16"/>
      <c r="AMR18" s="16"/>
      <c r="AMS18" s="16"/>
      <c r="AMT18" s="16"/>
      <c r="AMU18" s="16"/>
      <c r="AMV18" s="16"/>
      <c r="AMW18" s="16"/>
      <c r="AMX18" s="16"/>
      <c r="AMY18" s="16"/>
      <c r="AMZ18" s="16"/>
      <c r="ANA18" s="16"/>
      <c r="ANB18" s="16"/>
      <c r="ANC18" s="16"/>
      <c r="AND18" s="16"/>
      <c r="ANE18" s="16"/>
      <c r="ANF18" s="16"/>
      <c r="ANG18" s="16"/>
      <c r="ANH18" s="16"/>
      <c r="ANI18" s="16"/>
      <c r="ANJ18" s="16"/>
      <c r="ANK18" s="16"/>
      <c r="ANL18" s="16"/>
      <c r="ANM18" s="16"/>
      <c r="ANN18" s="16"/>
      <c r="ANO18" s="16"/>
      <c r="ANP18" s="16"/>
      <c r="ANQ18" s="16"/>
      <c r="ANR18" s="16"/>
      <c r="ANS18" s="16"/>
      <c r="ANT18" s="16"/>
      <c r="ANU18" s="16"/>
      <c r="ANV18" s="16"/>
      <c r="ANW18" s="16"/>
      <c r="ANX18" s="16"/>
      <c r="ANY18" s="16"/>
      <c r="ANZ18" s="16"/>
      <c r="AOA18" s="16"/>
      <c r="AOB18" s="16"/>
      <c r="AOC18" s="16"/>
      <c r="AOD18" s="16"/>
      <c r="AOE18" s="16"/>
      <c r="AOF18" s="16"/>
      <c r="AOG18" s="16"/>
      <c r="AOH18" s="16"/>
      <c r="AOI18" s="16"/>
      <c r="AOJ18" s="16"/>
      <c r="AOK18" s="16"/>
      <c r="AOL18" s="16"/>
      <c r="AOM18" s="16"/>
      <c r="AON18" s="16"/>
      <c r="AOO18" s="16"/>
      <c r="AOP18" s="16"/>
      <c r="AOQ18" s="16"/>
      <c r="AOR18" s="16"/>
      <c r="AOS18" s="16"/>
      <c r="AOT18" s="16"/>
      <c r="AOU18" s="16"/>
      <c r="AOV18" s="16"/>
      <c r="AOW18" s="16"/>
      <c r="AOX18" s="16"/>
      <c r="AOY18" s="16"/>
      <c r="AOZ18" s="16"/>
      <c r="APA18" s="16"/>
      <c r="APB18" s="16"/>
      <c r="APC18" s="16"/>
      <c r="APD18" s="16"/>
      <c r="APE18" s="16"/>
      <c r="APF18" s="16"/>
      <c r="APG18" s="16"/>
      <c r="APH18" s="16"/>
      <c r="API18" s="16"/>
      <c r="APJ18" s="16"/>
      <c r="APK18" s="16"/>
      <c r="APL18" s="16"/>
      <c r="APM18" s="16"/>
      <c r="APN18" s="16"/>
      <c r="APO18" s="16"/>
      <c r="APP18" s="16"/>
      <c r="APQ18" s="16"/>
      <c r="APR18" s="16"/>
      <c r="APS18" s="16"/>
      <c r="APT18" s="16"/>
      <c r="APU18" s="16"/>
      <c r="APV18" s="16"/>
      <c r="APW18" s="16"/>
      <c r="APX18" s="16"/>
      <c r="APY18" s="16"/>
      <c r="APZ18" s="16"/>
      <c r="AQA18" s="16"/>
      <c r="AQB18" s="16"/>
      <c r="AQC18" s="16"/>
      <c r="AQD18" s="16"/>
      <c r="AQE18" s="16"/>
      <c r="AQF18" s="16"/>
      <c r="AQG18" s="16"/>
      <c r="AQH18" s="16"/>
      <c r="AQI18" s="16"/>
      <c r="AQJ18" s="16"/>
      <c r="AQK18" s="16"/>
      <c r="AQL18" s="16"/>
      <c r="AQM18" s="16"/>
      <c r="AQN18" s="16"/>
      <c r="AQO18" s="16"/>
      <c r="AQP18" s="16"/>
      <c r="AQQ18" s="16"/>
      <c r="AQR18" s="16"/>
      <c r="AQS18" s="16"/>
      <c r="AQT18" s="16"/>
      <c r="AQU18" s="16"/>
      <c r="AQV18" s="16"/>
      <c r="AQW18" s="16"/>
      <c r="AQX18" s="16"/>
      <c r="AQY18" s="16"/>
      <c r="AQZ18" s="16"/>
      <c r="ARA18" s="16"/>
      <c r="ARB18" s="16"/>
      <c r="ARC18" s="16"/>
      <c r="ARD18" s="16"/>
      <c r="ARE18" s="16"/>
      <c r="ARF18" s="16"/>
      <c r="ARG18" s="16"/>
      <c r="ARH18" s="16"/>
      <c r="ARI18" s="16"/>
      <c r="ARJ18" s="16"/>
      <c r="ARK18" s="16"/>
      <c r="ARL18" s="16"/>
      <c r="ARM18" s="16"/>
      <c r="ARN18" s="16"/>
      <c r="ARO18" s="16"/>
      <c r="ARP18" s="16"/>
      <c r="ARQ18" s="16"/>
      <c r="ARR18" s="16"/>
      <c r="ARS18" s="16"/>
      <c r="ART18" s="16"/>
      <c r="ARU18" s="16"/>
      <c r="ARV18" s="16"/>
      <c r="ARW18" s="16"/>
      <c r="ARX18" s="16"/>
      <c r="ARY18" s="16"/>
      <c r="ARZ18" s="16"/>
      <c r="ASA18" s="16"/>
      <c r="ASB18" s="16"/>
      <c r="ASC18" s="16"/>
      <c r="ASD18" s="16"/>
      <c r="ASE18" s="16"/>
      <c r="ASF18" s="16"/>
      <c r="ASG18" s="16"/>
      <c r="ASH18" s="16"/>
      <c r="ASI18" s="16"/>
      <c r="ASJ18" s="16"/>
      <c r="ASK18" s="16"/>
      <c r="ASL18" s="16"/>
      <c r="ASM18" s="16"/>
      <c r="ASN18" s="16"/>
      <c r="ASO18" s="16"/>
      <c r="ASP18" s="16"/>
      <c r="ASQ18" s="16"/>
      <c r="ASR18" s="16"/>
      <c r="ASS18" s="16"/>
      <c r="AST18" s="16"/>
      <c r="ASU18" s="16"/>
      <c r="ASV18" s="16"/>
      <c r="ASW18" s="16"/>
      <c r="ASX18" s="16"/>
      <c r="ASY18" s="16"/>
      <c r="ASZ18" s="16"/>
      <c r="ATA18" s="16"/>
      <c r="ATB18" s="16"/>
      <c r="ATC18" s="16"/>
      <c r="ATD18" s="16"/>
      <c r="ATE18" s="16"/>
      <c r="ATF18" s="16"/>
      <c r="ATG18" s="16"/>
      <c r="ATH18" s="16"/>
      <c r="ATI18" s="16"/>
      <c r="ATJ18" s="16"/>
      <c r="ATK18" s="16"/>
      <c r="ATL18" s="16"/>
      <c r="ATM18" s="16"/>
      <c r="ATN18" s="16"/>
      <c r="ATO18" s="16"/>
      <c r="ATP18" s="16"/>
      <c r="ATQ18" s="16"/>
      <c r="ATR18" s="16"/>
      <c r="ATS18" s="16"/>
      <c r="ATT18" s="16"/>
      <c r="ATU18" s="16"/>
      <c r="ATV18" s="16"/>
      <c r="ATW18" s="16"/>
      <c r="ATX18" s="16"/>
      <c r="ATY18" s="16"/>
      <c r="ATZ18" s="16"/>
      <c r="AUA18" s="16"/>
      <c r="AUB18" s="16"/>
      <c r="AUC18" s="16"/>
      <c r="AUD18" s="16"/>
      <c r="AUE18" s="16"/>
      <c r="AUF18" s="16"/>
      <c r="AUG18" s="16"/>
      <c r="AUH18" s="16"/>
      <c r="AUI18" s="16"/>
      <c r="AUJ18" s="16"/>
      <c r="AUK18" s="16"/>
      <c r="AUL18" s="16"/>
      <c r="AUM18" s="16"/>
      <c r="AUN18" s="16"/>
      <c r="AUO18" s="16"/>
      <c r="AUP18" s="16"/>
      <c r="AUQ18" s="16"/>
      <c r="AUR18" s="16"/>
      <c r="AUS18" s="16"/>
      <c r="AUT18" s="16"/>
      <c r="AUU18" s="16"/>
      <c r="AUV18" s="16"/>
      <c r="AUW18" s="16"/>
      <c r="AUX18" s="16"/>
      <c r="AUY18" s="16"/>
      <c r="AUZ18" s="16"/>
      <c r="AVA18" s="16"/>
      <c r="AVB18" s="16"/>
      <c r="AVC18" s="16"/>
      <c r="AVD18" s="16"/>
      <c r="AVE18" s="16"/>
      <c r="AVF18" s="16"/>
      <c r="AVG18" s="16"/>
      <c r="AVH18" s="16"/>
      <c r="AVI18" s="16"/>
      <c r="AVJ18" s="16"/>
      <c r="AVK18" s="16"/>
      <c r="AVL18" s="16"/>
      <c r="AVM18" s="16"/>
      <c r="AVN18" s="16"/>
      <c r="AVO18" s="16"/>
      <c r="AVP18" s="16"/>
      <c r="AVQ18" s="16"/>
      <c r="AVR18" s="16"/>
      <c r="AVS18" s="16"/>
      <c r="AVT18" s="16"/>
      <c r="AVU18" s="16"/>
      <c r="AVV18" s="16"/>
      <c r="AVW18" s="16"/>
      <c r="AVX18" s="16"/>
      <c r="AVY18" s="16"/>
      <c r="AVZ18" s="16"/>
      <c r="AWA18" s="16"/>
      <c r="AWB18" s="16"/>
      <c r="AWC18" s="16"/>
      <c r="AWD18" s="16"/>
      <c r="AWE18" s="16"/>
      <c r="AWF18" s="16"/>
      <c r="AWG18" s="16"/>
      <c r="AWH18" s="16"/>
      <c r="AWI18" s="16"/>
      <c r="AWJ18" s="16"/>
      <c r="AWK18" s="16"/>
      <c r="AWL18" s="16"/>
      <c r="AWM18" s="16"/>
      <c r="AWN18" s="16"/>
      <c r="AWO18" s="16"/>
      <c r="AWP18" s="16"/>
      <c r="AWQ18" s="16"/>
      <c r="AWR18" s="16"/>
      <c r="AWS18" s="16"/>
      <c r="AWT18" s="16"/>
      <c r="AWU18" s="16"/>
      <c r="AWV18" s="16"/>
      <c r="AWW18" s="16"/>
      <c r="AWX18" s="16"/>
      <c r="AWY18" s="16"/>
      <c r="AWZ18" s="16"/>
      <c r="AXA18" s="16"/>
      <c r="AXB18" s="16"/>
      <c r="AXC18" s="16"/>
      <c r="AXD18" s="16"/>
      <c r="AXE18" s="16"/>
      <c r="AXF18" s="16"/>
      <c r="AXG18" s="16"/>
      <c r="AXH18" s="16"/>
      <c r="AXI18" s="16"/>
      <c r="AXJ18" s="16"/>
      <c r="AXK18" s="16"/>
      <c r="AXL18" s="16"/>
      <c r="AXM18" s="16"/>
      <c r="AXN18" s="16"/>
      <c r="AXO18" s="16"/>
      <c r="AXP18" s="16"/>
      <c r="AXQ18" s="16"/>
      <c r="AXR18" s="16"/>
      <c r="AXS18" s="16"/>
      <c r="AXT18" s="16"/>
      <c r="AXU18" s="16"/>
      <c r="AXV18" s="16"/>
      <c r="AXW18" s="16"/>
      <c r="AXX18" s="16"/>
      <c r="AXY18" s="16"/>
      <c r="AXZ18" s="16"/>
      <c r="AYA18" s="16"/>
      <c r="AYB18" s="16"/>
      <c r="AYC18" s="16"/>
      <c r="AYD18" s="16"/>
      <c r="AYE18" s="16"/>
      <c r="AYF18" s="16"/>
      <c r="AYG18" s="16"/>
      <c r="AYH18" s="16"/>
      <c r="AYI18" s="16"/>
      <c r="AYJ18" s="16"/>
      <c r="AYK18" s="16"/>
      <c r="AYL18" s="16"/>
      <c r="AYM18" s="16"/>
      <c r="AYN18" s="16"/>
      <c r="AYO18" s="16"/>
      <c r="AYP18" s="16"/>
      <c r="AYQ18" s="16"/>
      <c r="AYR18" s="16"/>
      <c r="AYS18" s="16"/>
      <c r="AYT18" s="16"/>
      <c r="AYU18" s="16"/>
      <c r="AYV18" s="16"/>
      <c r="AYW18" s="16"/>
      <c r="AYX18" s="16"/>
      <c r="AYY18" s="16"/>
      <c r="AYZ18" s="16"/>
      <c r="AZA18" s="16"/>
      <c r="AZB18" s="16"/>
      <c r="AZC18" s="16"/>
      <c r="AZD18" s="16"/>
      <c r="AZE18" s="16"/>
      <c r="AZF18" s="16"/>
      <c r="AZG18" s="16"/>
      <c r="AZH18" s="16"/>
      <c r="AZI18" s="16"/>
      <c r="AZJ18" s="16"/>
      <c r="AZK18" s="16"/>
      <c r="AZL18" s="16"/>
      <c r="AZM18" s="16"/>
      <c r="AZN18" s="16"/>
      <c r="AZO18" s="16"/>
      <c r="AZP18" s="16"/>
      <c r="AZQ18" s="16"/>
      <c r="AZR18" s="16"/>
      <c r="AZS18" s="16"/>
      <c r="AZT18" s="16"/>
      <c r="AZU18" s="16"/>
      <c r="AZV18" s="16"/>
      <c r="AZW18" s="16"/>
      <c r="AZX18" s="16"/>
      <c r="AZY18" s="16"/>
      <c r="AZZ18" s="16"/>
      <c r="BAA18" s="16"/>
      <c r="BAB18" s="16"/>
      <c r="BAC18" s="16"/>
      <c r="BAD18" s="16"/>
      <c r="BAE18" s="16"/>
      <c r="BAF18" s="16"/>
      <c r="BAG18" s="16"/>
      <c r="BAH18" s="16"/>
      <c r="BAI18" s="16"/>
      <c r="BAJ18" s="16"/>
      <c r="BAK18" s="16"/>
      <c r="BAL18" s="16"/>
      <c r="BAM18" s="16"/>
      <c r="BAN18" s="16"/>
      <c r="BAO18" s="16"/>
      <c r="BAP18" s="16"/>
      <c r="BAQ18" s="16"/>
      <c r="BAR18" s="16"/>
      <c r="BAS18" s="16"/>
      <c r="BAT18" s="16"/>
      <c r="BAU18" s="16"/>
      <c r="BAV18" s="16"/>
      <c r="BAW18" s="16"/>
      <c r="BAX18" s="16"/>
      <c r="BAY18" s="16"/>
      <c r="BAZ18" s="16"/>
      <c r="BBA18" s="16"/>
      <c r="BBB18" s="16"/>
      <c r="BBC18" s="16"/>
      <c r="BBD18" s="16"/>
      <c r="BBE18" s="16"/>
      <c r="BBF18" s="16"/>
      <c r="BBG18" s="16"/>
      <c r="BBH18" s="16"/>
      <c r="BBI18" s="16"/>
      <c r="BBJ18" s="16"/>
      <c r="BBK18" s="16"/>
      <c r="BBL18" s="16"/>
      <c r="BBM18" s="16"/>
      <c r="BBN18" s="16"/>
      <c r="BBO18" s="16"/>
      <c r="BBP18" s="16"/>
      <c r="BBQ18" s="16"/>
      <c r="BBR18" s="16"/>
      <c r="BBS18" s="16"/>
      <c r="BBT18" s="16"/>
      <c r="BBU18" s="16"/>
      <c r="BBV18" s="16"/>
      <c r="BBW18" s="16"/>
      <c r="BBX18" s="16"/>
      <c r="BBY18" s="16"/>
      <c r="BBZ18" s="16"/>
      <c r="BCA18" s="16"/>
      <c r="BCB18" s="16"/>
      <c r="BCC18" s="16"/>
      <c r="BCD18" s="16"/>
      <c r="BCE18" s="16"/>
      <c r="BCF18" s="16"/>
      <c r="BCG18" s="16"/>
      <c r="BCH18" s="16"/>
      <c r="BCI18" s="16"/>
      <c r="BCJ18" s="16"/>
      <c r="BCK18" s="16"/>
      <c r="BCL18" s="16"/>
      <c r="BCM18" s="16"/>
      <c r="BCN18" s="16"/>
      <c r="BCO18" s="16"/>
      <c r="BCP18" s="16"/>
      <c r="BCQ18" s="16"/>
      <c r="BCR18" s="16"/>
      <c r="BCS18" s="16"/>
      <c r="BCT18" s="16"/>
      <c r="BCU18" s="16"/>
      <c r="BCV18" s="16"/>
      <c r="BCW18" s="16"/>
      <c r="BCX18" s="16"/>
      <c r="BCY18" s="16"/>
      <c r="BCZ18" s="16"/>
      <c r="BDA18" s="16"/>
      <c r="BDB18" s="16"/>
      <c r="BDC18" s="16"/>
      <c r="BDD18" s="16"/>
      <c r="BDE18" s="16"/>
      <c r="BDF18" s="16"/>
      <c r="BDG18" s="16"/>
      <c r="BDH18" s="16"/>
      <c r="BDI18" s="16"/>
      <c r="BDJ18" s="16"/>
      <c r="BDK18" s="16"/>
      <c r="BDL18" s="16"/>
      <c r="BDM18" s="16"/>
      <c r="BDN18" s="16"/>
      <c r="BDO18" s="16"/>
      <c r="BDP18" s="16"/>
      <c r="BDQ18" s="16"/>
      <c r="BDR18" s="16"/>
      <c r="BDS18" s="16"/>
      <c r="BDT18" s="16"/>
      <c r="BDU18" s="16"/>
      <c r="BDV18" s="16"/>
      <c r="BDW18" s="16"/>
      <c r="BDX18" s="16"/>
      <c r="BDY18" s="16"/>
      <c r="BDZ18" s="16"/>
      <c r="BEA18" s="16"/>
      <c r="BEB18" s="16"/>
      <c r="BEC18" s="16"/>
      <c r="BED18" s="16"/>
      <c r="BEE18" s="16"/>
      <c r="BEF18" s="16"/>
      <c r="BEG18" s="16"/>
      <c r="BEH18" s="16"/>
      <c r="BEI18" s="16"/>
      <c r="BEJ18" s="16"/>
      <c r="BEK18" s="16"/>
      <c r="BEL18" s="16"/>
      <c r="BEM18" s="16"/>
      <c r="BEN18" s="16"/>
      <c r="BEO18" s="16"/>
      <c r="BEP18" s="16"/>
      <c r="BEQ18" s="16"/>
      <c r="BER18" s="16"/>
      <c r="BES18" s="16"/>
      <c r="BET18" s="16"/>
      <c r="BEU18" s="16"/>
      <c r="BEV18" s="16"/>
      <c r="BEW18" s="16"/>
      <c r="BEX18" s="16"/>
      <c r="BEY18" s="16"/>
      <c r="BEZ18" s="16"/>
      <c r="BFA18" s="16"/>
      <c r="BFB18" s="16"/>
      <c r="BFC18" s="16"/>
      <c r="BFD18" s="16"/>
      <c r="BFE18" s="16"/>
      <c r="BFF18" s="16"/>
      <c r="BFG18" s="16"/>
      <c r="BFH18" s="16"/>
      <c r="BFI18" s="16"/>
      <c r="BFJ18" s="16"/>
      <c r="BFK18" s="16"/>
      <c r="BFL18" s="16"/>
      <c r="BFM18" s="16"/>
      <c r="BFN18" s="16"/>
      <c r="BFO18" s="16"/>
      <c r="BFP18" s="16"/>
      <c r="BFQ18" s="16"/>
      <c r="BFR18" s="16"/>
      <c r="BFS18" s="16"/>
      <c r="BFT18" s="16"/>
      <c r="BFU18" s="16"/>
      <c r="BFV18" s="16"/>
      <c r="BFW18" s="16"/>
      <c r="BFX18" s="16"/>
      <c r="BFY18" s="16"/>
      <c r="BFZ18" s="16"/>
      <c r="BGA18" s="16"/>
      <c r="BGB18" s="16"/>
      <c r="BGC18" s="16"/>
      <c r="BGD18" s="16"/>
      <c r="BGE18" s="16"/>
      <c r="BGF18" s="16"/>
      <c r="BGG18" s="16"/>
      <c r="BGH18" s="16"/>
      <c r="BGI18" s="16"/>
      <c r="BGJ18" s="16"/>
      <c r="BGK18" s="16"/>
      <c r="BGL18" s="16"/>
      <c r="BGM18" s="16"/>
      <c r="BGN18" s="16"/>
      <c r="BGO18" s="16"/>
      <c r="BGP18" s="16"/>
      <c r="BGQ18" s="16"/>
      <c r="BGR18" s="16"/>
      <c r="BGS18" s="16"/>
      <c r="BGT18" s="16"/>
      <c r="BGU18" s="16"/>
      <c r="BGV18" s="16"/>
      <c r="BGW18" s="16"/>
      <c r="BGX18" s="16"/>
      <c r="BGY18" s="16"/>
      <c r="BGZ18" s="16"/>
      <c r="BHA18" s="16"/>
      <c r="BHB18" s="16"/>
      <c r="BHC18" s="16"/>
      <c r="BHD18" s="16"/>
      <c r="BHE18" s="16"/>
      <c r="BHF18" s="16"/>
      <c r="BHG18" s="16"/>
      <c r="BHH18" s="16"/>
      <c r="BHI18" s="16"/>
      <c r="BHJ18" s="16"/>
      <c r="BHK18" s="16"/>
      <c r="BHL18" s="16"/>
      <c r="BHM18" s="16"/>
      <c r="BHN18" s="16"/>
      <c r="BHO18" s="16"/>
      <c r="BHP18" s="16"/>
      <c r="BHQ18" s="16"/>
      <c r="BHR18" s="16"/>
      <c r="BHS18" s="16"/>
      <c r="BHT18" s="16"/>
      <c r="BHU18" s="16"/>
      <c r="BHV18" s="16"/>
      <c r="BHW18" s="16"/>
      <c r="BHX18" s="16"/>
      <c r="BHY18" s="16"/>
      <c r="BHZ18" s="16"/>
      <c r="BIA18" s="16"/>
      <c r="BIB18" s="16"/>
      <c r="BIC18" s="16"/>
      <c r="BID18" s="16"/>
      <c r="BIE18" s="16"/>
      <c r="BIF18" s="16"/>
      <c r="BIG18" s="16"/>
      <c r="BIH18" s="16"/>
      <c r="BII18" s="16"/>
      <c r="BIJ18" s="16"/>
      <c r="BIK18" s="16"/>
      <c r="BIL18" s="16"/>
      <c r="BIM18" s="16"/>
      <c r="BIN18" s="16"/>
      <c r="BIO18" s="16"/>
      <c r="BIP18" s="16"/>
      <c r="BIQ18" s="16"/>
      <c r="BIR18" s="16"/>
      <c r="BIS18" s="16"/>
      <c r="BIT18" s="16"/>
      <c r="BIU18" s="16"/>
      <c r="BIV18" s="16"/>
      <c r="BIW18" s="16"/>
      <c r="BIX18" s="16"/>
      <c r="BIY18" s="16"/>
      <c r="BIZ18" s="16"/>
      <c r="BJA18" s="16"/>
      <c r="BJB18" s="16"/>
      <c r="BJC18" s="16"/>
      <c r="BJD18" s="16"/>
      <c r="BJE18" s="16"/>
      <c r="BJF18" s="16"/>
      <c r="BJG18" s="16"/>
      <c r="BJH18" s="16"/>
      <c r="BJI18" s="16"/>
      <c r="BJJ18" s="16"/>
      <c r="BJK18" s="16"/>
      <c r="BJL18" s="16"/>
      <c r="BJM18" s="16"/>
      <c r="BJN18" s="16"/>
      <c r="BJO18" s="16"/>
      <c r="BJP18" s="16"/>
      <c r="BJQ18" s="16"/>
      <c r="BJR18" s="16"/>
      <c r="BJS18" s="16"/>
      <c r="BJT18" s="16"/>
      <c r="BJU18" s="16"/>
      <c r="BJV18" s="16"/>
      <c r="BJW18" s="16"/>
      <c r="BJX18" s="16"/>
      <c r="BJY18" s="16"/>
      <c r="BJZ18" s="16"/>
      <c r="BKA18" s="16"/>
      <c r="BKB18" s="16"/>
      <c r="BKC18" s="16"/>
      <c r="BKD18" s="16"/>
      <c r="BKE18" s="16"/>
      <c r="BKF18" s="16"/>
      <c r="BKG18" s="16"/>
      <c r="BKH18" s="16"/>
      <c r="BKI18" s="16"/>
      <c r="BKJ18" s="16"/>
      <c r="BKK18" s="16"/>
      <c r="BKL18" s="16"/>
      <c r="BKM18" s="16"/>
      <c r="BKN18" s="16"/>
      <c r="BKO18" s="16"/>
      <c r="BKP18" s="16"/>
      <c r="BKQ18" s="16"/>
      <c r="BKR18" s="16"/>
      <c r="BKS18" s="16"/>
      <c r="BKT18" s="16"/>
      <c r="BKU18" s="16"/>
      <c r="BKV18" s="16"/>
      <c r="BKW18" s="16"/>
      <c r="BKX18" s="16"/>
      <c r="BKY18" s="16"/>
      <c r="BKZ18" s="16"/>
      <c r="BLA18" s="16"/>
      <c r="BLB18" s="16"/>
      <c r="BLC18" s="16"/>
      <c r="BLD18" s="16"/>
      <c r="BLE18" s="16"/>
      <c r="BLF18" s="16"/>
      <c r="BLG18" s="16"/>
      <c r="BLH18" s="16"/>
      <c r="BLI18" s="16"/>
      <c r="BLJ18" s="16"/>
      <c r="BLK18" s="16"/>
      <c r="BLL18" s="16"/>
      <c r="BLM18" s="16"/>
      <c r="BLN18" s="16"/>
      <c r="BLO18" s="16"/>
      <c r="BLP18" s="16"/>
      <c r="BLQ18" s="16"/>
      <c r="BLR18" s="16"/>
      <c r="BLS18" s="16"/>
      <c r="BLT18" s="16"/>
      <c r="BLU18" s="16"/>
      <c r="BLV18" s="16"/>
      <c r="BLW18" s="16"/>
      <c r="BLX18" s="16"/>
      <c r="BLY18" s="16"/>
      <c r="BLZ18" s="16"/>
      <c r="BMA18" s="16"/>
      <c r="BMB18" s="16"/>
      <c r="BMC18" s="16"/>
      <c r="BMD18" s="16"/>
      <c r="BME18" s="16"/>
      <c r="BMF18" s="16"/>
      <c r="BMG18" s="16"/>
      <c r="BMH18" s="16"/>
      <c r="BMI18" s="16"/>
      <c r="BMJ18" s="16"/>
      <c r="BMK18" s="16"/>
      <c r="BML18" s="16"/>
      <c r="BMM18" s="16"/>
      <c r="BMN18" s="16"/>
      <c r="BMO18" s="16"/>
      <c r="BMP18" s="16"/>
      <c r="BMQ18" s="16"/>
      <c r="BMR18" s="16"/>
      <c r="BMS18" s="16"/>
      <c r="BMT18" s="16"/>
      <c r="BMU18" s="16"/>
      <c r="BMV18" s="16"/>
      <c r="BMW18" s="16"/>
      <c r="BMX18" s="16"/>
      <c r="BMY18" s="16"/>
      <c r="BMZ18" s="16"/>
      <c r="BNA18" s="16"/>
      <c r="BNB18" s="16"/>
      <c r="BNC18" s="16"/>
      <c r="BND18" s="16"/>
      <c r="BNE18" s="16"/>
      <c r="BNF18" s="16"/>
      <c r="BNG18" s="16"/>
      <c r="BNH18" s="16"/>
      <c r="BNI18" s="16"/>
      <c r="BNJ18" s="16"/>
      <c r="BNK18" s="16"/>
      <c r="BNL18" s="16"/>
      <c r="BNM18" s="16"/>
      <c r="BNN18" s="16"/>
      <c r="BNO18" s="16"/>
      <c r="BNP18" s="16"/>
      <c r="BNQ18" s="16"/>
      <c r="BNR18" s="16"/>
      <c r="BNS18" s="16"/>
      <c r="BNT18" s="16"/>
      <c r="BNU18" s="16"/>
      <c r="BNV18" s="16"/>
      <c r="BNW18" s="16"/>
      <c r="BNX18" s="16"/>
      <c r="BNY18" s="16"/>
      <c r="BNZ18" s="16"/>
      <c r="BOA18" s="16"/>
      <c r="BOB18" s="16"/>
      <c r="BOC18" s="16"/>
      <c r="BOD18" s="16"/>
      <c r="BOE18" s="16"/>
      <c r="BOF18" s="16"/>
      <c r="BOG18" s="16"/>
      <c r="BOH18" s="16"/>
      <c r="BOI18" s="16"/>
      <c r="BOJ18" s="16"/>
      <c r="BOK18" s="16"/>
      <c r="BOL18" s="16"/>
      <c r="BOM18" s="16"/>
      <c r="BON18" s="16"/>
      <c r="BOO18" s="16"/>
      <c r="BOP18" s="16"/>
      <c r="BOQ18" s="16"/>
      <c r="BOR18" s="16"/>
      <c r="BOS18" s="16"/>
      <c r="BOT18" s="16"/>
      <c r="BOU18" s="16"/>
      <c r="BOV18" s="16"/>
      <c r="BOW18" s="16"/>
      <c r="BOX18" s="16"/>
      <c r="BOY18" s="16"/>
      <c r="BOZ18" s="16"/>
      <c r="BPA18" s="16"/>
      <c r="BPB18" s="16"/>
      <c r="BPC18" s="16"/>
      <c r="BPD18" s="16"/>
      <c r="BPE18" s="16"/>
      <c r="BPF18" s="16"/>
      <c r="BPG18" s="16"/>
      <c r="BPH18" s="16"/>
      <c r="BPI18" s="16"/>
      <c r="BPJ18" s="16"/>
      <c r="BPK18" s="16"/>
      <c r="BPL18" s="16"/>
      <c r="BPM18" s="16"/>
      <c r="BPN18" s="16"/>
      <c r="BPO18" s="16"/>
      <c r="BPP18" s="16"/>
      <c r="BPQ18" s="16"/>
      <c r="BPR18" s="16"/>
      <c r="BPS18" s="16"/>
      <c r="BPT18" s="16"/>
      <c r="BPU18" s="16"/>
      <c r="BPV18" s="16"/>
      <c r="BPW18" s="16"/>
      <c r="BPX18" s="16"/>
      <c r="BPY18" s="16"/>
      <c r="BPZ18" s="16"/>
      <c r="BQA18" s="16"/>
      <c r="BQB18" s="16"/>
      <c r="BQC18" s="16"/>
      <c r="BQD18" s="16"/>
      <c r="BQE18" s="16"/>
      <c r="BQF18" s="16"/>
      <c r="BQG18" s="16"/>
      <c r="BQH18" s="16"/>
      <c r="BQI18" s="16"/>
      <c r="BQJ18" s="16"/>
      <c r="BQK18" s="16"/>
      <c r="BQL18" s="16"/>
      <c r="BQM18" s="16"/>
      <c r="BQN18" s="16"/>
      <c r="BQO18" s="16"/>
      <c r="BQP18" s="16"/>
      <c r="BQQ18" s="16"/>
      <c r="BQR18" s="16"/>
      <c r="BQS18" s="16"/>
      <c r="BQT18" s="16"/>
      <c r="BQU18" s="16"/>
      <c r="BQV18" s="16"/>
      <c r="BQW18" s="16"/>
      <c r="BQX18" s="16"/>
      <c r="BQY18" s="16"/>
      <c r="BQZ18" s="16"/>
      <c r="BRA18" s="16"/>
      <c r="BRB18" s="16"/>
      <c r="BRC18" s="16"/>
      <c r="BRD18" s="16"/>
      <c r="BRE18" s="16"/>
      <c r="BRF18" s="16"/>
      <c r="BRG18" s="16"/>
      <c r="BRH18" s="16"/>
      <c r="BRI18" s="16"/>
      <c r="BRJ18" s="16"/>
      <c r="BRK18" s="16"/>
      <c r="BRL18" s="16"/>
      <c r="BRM18" s="16"/>
      <c r="BRN18" s="16"/>
      <c r="BRO18" s="16"/>
      <c r="BRP18" s="16"/>
      <c r="BRQ18" s="16"/>
      <c r="BRR18" s="16"/>
      <c r="BRS18" s="16"/>
      <c r="BRT18" s="16"/>
      <c r="BRU18" s="16"/>
      <c r="BRV18" s="16"/>
      <c r="BRW18" s="16"/>
      <c r="BRX18" s="16"/>
      <c r="BRY18" s="16"/>
      <c r="BRZ18" s="16"/>
      <c r="BSA18" s="16"/>
      <c r="BSB18" s="16"/>
      <c r="BSC18" s="16"/>
      <c r="BSD18" s="16"/>
      <c r="BSE18" s="16"/>
      <c r="BSF18" s="16"/>
      <c r="BSG18" s="16"/>
      <c r="BSH18" s="16"/>
      <c r="BSI18" s="16"/>
      <c r="BSJ18" s="16"/>
      <c r="BSK18" s="16"/>
      <c r="BSL18" s="16"/>
      <c r="BSM18" s="16"/>
      <c r="BSN18" s="16"/>
      <c r="BSO18" s="16"/>
      <c r="BSP18" s="16"/>
      <c r="BSQ18" s="16"/>
      <c r="BSR18" s="16"/>
      <c r="BSS18" s="16"/>
      <c r="BST18" s="16"/>
      <c r="BSU18" s="16"/>
      <c r="BSV18" s="16"/>
      <c r="BSW18" s="16"/>
      <c r="BSX18" s="16"/>
      <c r="BSY18" s="16"/>
      <c r="BSZ18" s="16"/>
      <c r="BTA18" s="16"/>
      <c r="BTB18" s="16"/>
      <c r="BTC18" s="16"/>
      <c r="BTD18" s="16"/>
      <c r="BTE18" s="16"/>
      <c r="BTF18" s="16"/>
      <c r="BTG18" s="16"/>
      <c r="BTH18" s="16"/>
      <c r="BTI18" s="16"/>
      <c r="BTJ18" s="16"/>
      <c r="BTK18" s="16"/>
      <c r="BTL18" s="16"/>
      <c r="BTM18" s="16"/>
      <c r="BTN18" s="16"/>
      <c r="BTO18" s="16"/>
      <c r="BTP18" s="16"/>
      <c r="BTQ18" s="16"/>
      <c r="BTR18" s="16"/>
      <c r="BTS18" s="16"/>
      <c r="BTT18" s="16"/>
      <c r="BTU18" s="16"/>
      <c r="BTV18" s="16"/>
      <c r="BTW18" s="16"/>
      <c r="BTX18" s="16"/>
      <c r="BTY18" s="16"/>
      <c r="BTZ18" s="16"/>
      <c r="BUA18" s="16"/>
      <c r="BUB18" s="16"/>
      <c r="BUC18" s="16"/>
      <c r="BUD18" s="16"/>
      <c r="BUE18" s="16"/>
      <c r="BUF18" s="16"/>
      <c r="BUG18" s="16"/>
      <c r="BUH18" s="16"/>
      <c r="BUI18" s="16"/>
      <c r="BUJ18" s="16"/>
      <c r="BUK18" s="16"/>
      <c r="BUL18" s="16"/>
      <c r="BUM18" s="16"/>
      <c r="BUN18" s="16"/>
      <c r="BUO18" s="16"/>
      <c r="BUP18" s="16"/>
      <c r="BUQ18" s="16"/>
      <c r="BUR18" s="16"/>
      <c r="BUS18" s="16"/>
      <c r="BUT18" s="16"/>
      <c r="BUU18" s="16"/>
      <c r="BUV18" s="16"/>
      <c r="BUW18" s="16"/>
      <c r="BUX18" s="16"/>
      <c r="BUY18" s="16"/>
      <c r="BUZ18" s="16"/>
      <c r="BVA18" s="16"/>
      <c r="BVB18" s="16"/>
      <c r="BVC18" s="16"/>
      <c r="BVD18" s="16"/>
      <c r="BVE18" s="16"/>
      <c r="BVF18" s="16"/>
      <c r="BVG18" s="16"/>
      <c r="BVH18" s="16"/>
      <c r="BVI18" s="16"/>
      <c r="BVJ18" s="16"/>
      <c r="BVK18" s="16"/>
      <c r="BVL18" s="16"/>
      <c r="BVM18" s="16"/>
      <c r="BVN18" s="16"/>
      <c r="BVO18" s="16"/>
      <c r="BVP18" s="16"/>
      <c r="BVQ18" s="16"/>
      <c r="BVR18" s="16"/>
      <c r="BVS18" s="16"/>
      <c r="BVT18" s="16"/>
      <c r="BVU18" s="16"/>
      <c r="BVV18" s="16"/>
      <c r="BVW18" s="16"/>
      <c r="BVX18" s="16"/>
      <c r="BVY18" s="16"/>
      <c r="BVZ18" s="16"/>
      <c r="BWA18" s="16"/>
      <c r="BWB18" s="16"/>
      <c r="BWC18" s="16"/>
      <c r="BWD18" s="16"/>
      <c r="BWE18" s="16"/>
      <c r="BWF18" s="16"/>
      <c r="BWG18" s="16"/>
      <c r="BWH18" s="16"/>
      <c r="BWI18" s="16"/>
      <c r="BWJ18" s="16"/>
      <c r="BWK18" s="16"/>
      <c r="BWL18" s="16"/>
      <c r="BWM18" s="16"/>
      <c r="BWN18" s="16"/>
      <c r="BWO18" s="16"/>
      <c r="BWP18" s="16"/>
      <c r="BWQ18" s="16"/>
      <c r="BWR18" s="16"/>
      <c r="BWS18" s="16"/>
      <c r="BWT18" s="16"/>
      <c r="BWU18" s="16"/>
      <c r="BWV18" s="16"/>
      <c r="BWW18" s="16"/>
      <c r="BWX18" s="16"/>
      <c r="BWY18" s="16"/>
      <c r="BWZ18" s="16"/>
      <c r="BXA18" s="16"/>
      <c r="BXB18" s="16"/>
      <c r="BXC18" s="16"/>
      <c r="BXD18" s="16"/>
      <c r="BXE18" s="16"/>
      <c r="BXF18" s="16"/>
      <c r="BXG18" s="16"/>
      <c r="BXH18" s="16"/>
      <c r="BXI18" s="16"/>
      <c r="BXJ18" s="16"/>
      <c r="BXK18" s="16"/>
      <c r="BXL18" s="16"/>
      <c r="BXM18" s="16"/>
      <c r="BXN18" s="16"/>
      <c r="BXO18" s="16"/>
      <c r="BXP18" s="16"/>
      <c r="BXQ18" s="16"/>
      <c r="BXR18" s="16"/>
      <c r="BXS18" s="16"/>
      <c r="BXT18" s="16"/>
      <c r="BXU18" s="16"/>
      <c r="BXV18" s="16"/>
      <c r="BXW18" s="16"/>
      <c r="BXX18" s="16"/>
      <c r="BXY18" s="16"/>
      <c r="BXZ18" s="16"/>
      <c r="BYA18" s="16"/>
      <c r="BYB18" s="16"/>
      <c r="BYC18" s="16"/>
      <c r="BYD18" s="16"/>
      <c r="BYE18" s="16"/>
      <c r="BYF18" s="16"/>
      <c r="BYG18" s="16"/>
      <c r="BYH18" s="16"/>
      <c r="BYI18" s="16"/>
      <c r="BYJ18" s="16"/>
      <c r="BYK18" s="16"/>
      <c r="BYL18" s="16"/>
      <c r="BYM18" s="16"/>
      <c r="BYN18" s="16"/>
      <c r="BYO18" s="16"/>
      <c r="BYP18" s="16"/>
      <c r="BYQ18" s="16"/>
      <c r="BYR18" s="16"/>
      <c r="BYS18" s="16"/>
      <c r="BYT18" s="16"/>
      <c r="BYU18" s="16"/>
      <c r="BYV18" s="16"/>
      <c r="BYW18" s="16"/>
      <c r="BYX18" s="16"/>
      <c r="BYY18" s="16"/>
      <c r="BYZ18" s="16"/>
      <c r="BZA18" s="16"/>
      <c r="BZB18" s="16"/>
      <c r="BZC18" s="16"/>
      <c r="BZD18" s="16"/>
      <c r="BZE18" s="16"/>
      <c r="BZF18" s="16"/>
      <c r="BZG18" s="16"/>
      <c r="BZH18" s="16"/>
      <c r="BZI18" s="16"/>
      <c r="BZJ18" s="16"/>
      <c r="BZK18" s="16"/>
      <c r="BZL18" s="16"/>
      <c r="BZM18" s="16"/>
      <c r="BZN18" s="16"/>
      <c r="BZO18" s="16"/>
      <c r="BZP18" s="16"/>
      <c r="BZQ18" s="16"/>
      <c r="BZR18" s="16"/>
      <c r="BZS18" s="16"/>
      <c r="BZT18" s="16"/>
      <c r="BZU18" s="16"/>
      <c r="BZV18" s="16"/>
      <c r="BZW18" s="16"/>
      <c r="BZX18" s="16"/>
      <c r="BZY18" s="16"/>
      <c r="BZZ18" s="16"/>
      <c r="CAA18" s="16"/>
      <c r="CAB18" s="16"/>
      <c r="CAC18" s="16"/>
      <c r="CAD18" s="16"/>
      <c r="CAE18" s="16"/>
      <c r="CAF18" s="16"/>
      <c r="CAG18" s="16"/>
      <c r="CAH18" s="16"/>
      <c r="CAI18" s="16"/>
      <c r="CAJ18" s="16"/>
      <c r="CAK18" s="16"/>
      <c r="CAL18" s="16"/>
      <c r="CAM18" s="16"/>
      <c r="CAN18" s="16"/>
      <c r="CAO18" s="16"/>
      <c r="CAP18" s="16"/>
      <c r="CAQ18" s="16"/>
      <c r="CAR18" s="16"/>
      <c r="CAS18" s="16"/>
      <c r="CAT18" s="16"/>
      <c r="CAU18" s="16"/>
      <c r="CAV18" s="16"/>
      <c r="CAW18" s="16"/>
      <c r="CAX18" s="16"/>
      <c r="CAY18" s="16"/>
      <c r="CAZ18" s="16"/>
      <c r="CBA18" s="16"/>
      <c r="CBB18" s="16"/>
      <c r="CBC18" s="16"/>
      <c r="CBD18" s="16"/>
      <c r="CBE18" s="16"/>
      <c r="CBF18" s="16"/>
      <c r="CBG18" s="16"/>
      <c r="CBH18" s="16"/>
      <c r="CBI18" s="16"/>
      <c r="CBJ18" s="16"/>
      <c r="CBK18" s="16"/>
      <c r="CBL18" s="16"/>
      <c r="CBM18" s="16"/>
      <c r="CBN18" s="16"/>
      <c r="CBO18" s="16"/>
      <c r="CBP18" s="16"/>
      <c r="CBQ18" s="16"/>
      <c r="CBR18" s="16"/>
      <c r="CBS18" s="16"/>
      <c r="CBT18" s="16"/>
      <c r="CBU18" s="16"/>
      <c r="CBV18" s="16"/>
      <c r="CBW18" s="16"/>
      <c r="CBX18" s="16"/>
      <c r="CBY18" s="16"/>
      <c r="CBZ18" s="16"/>
      <c r="CCA18" s="16"/>
      <c r="CCB18" s="16"/>
      <c r="CCC18" s="16"/>
      <c r="CCD18" s="16"/>
      <c r="CCE18" s="16"/>
      <c r="CCF18" s="16"/>
      <c r="CCG18" s="16"/>
      <c r="CCH18" s="16"/>
      <c r="CCI18" s="16"/>
      <c r="CCJ18" s="16"/>
      <c r="CCK18" s="16"/>
      <c r="CCL18" s="16"/>
      <c r="CCM18" s="16"/>
      <c r="CCN18" s="16"/>
      <c r="CCO18" s="16"/>
      <c r="CCP18" s="16"/>
      <c r="CCQ18" s="16"/>
      <c r="CCR18" s="16"/>
      <c r="CCS18" s="16"/>
      <c r="CCT18" s="16"/>
      <c r="CCU18" s="16"/>
      <c r="CCV18" s="16"/>
      <c r="CCW18" s="16"/>
      <c r="CCX18" s="16"/>
      <c r="CCY18" s="16"/>
      <c r="CCZ18" s="16"/>
      <c r="CDA18" s="16"/>
      <c r="CDB18" s="16"/>
      <c r="CDC18" s="16"/>
      <c r="CDD18" s="16"/>
      <c r="CDE18" s="16"/>
      <c r="CDF18" s="16"/>
      <c r="CDG18" s="16"/>
      <c r="CDH18" s="16"/>
      <c r="CDI18" s="16"/>
      <c r="CDJ18" s="16"/>
      <c r="CDK18" s="16"/>
      <c r="CDL18" s="16"/>
      <c r="CDM18" s="16"/>
      <c r="CDN18" s="16"/>
      <c r="CDO18" s="16"/>
      <c r="CDP18" s="16"/>
      <c r="CDQ18" s="16"/>
      <c r="CDR18" s="16"/>
      <c r="CDS18" s="16"/>
      <c r="CDT18" s="16"/>
      <c r="CDU18" s="16"/>
      <c r="CDV18" s="16"/>
      <c r="CDW18" s="16"/>
      <c r="CDX18" s="16"/>
      <c r="CDY18" s="16"/>
      <c r="CDZ18" s="16"/>
      <c r="CEA18" s="16"/>
      <c r="CEB18" s="16"/>
      <c r="CEC18" s="16"/>
      <c r="CED18" s="16"/>
      <c r="CEE18" s="16"/>
      <c r="CEF18" s="16"/>
      <c r="CEG18" s="16"/>
      <c r="CEH18" s="16"/>
      <c r="CEI18" s="16"/>
      <c r="CEJ18" s="16"/>
      <c r="CEK18" s="16"/>
      <c r="CEL18" s="16"/>
      <c r="CEM18" s="16"/>
      <c r="CEN18" s="16"/>
      <c r="CEO18" s="16"/>
      <c r="CEP18" s="16"/>
      <c r="CEQ18" s="16"/>
      <c r="CER18" s="16"/>
      <c r="CES18" s="16"/>
      <c r="CET18" s="16"/>
      <c r="CEU18" s="16"/>
      <c r="CEV18" s="16"/>
      <c r="CEW18" s="16"/>
      <c r="CEX18" s="16"/>
      <c r="CEY18" s="16"/>
      <c r="CEZ18" s="16"/>
      <c r="CFA18" s="16"/>
      <c r="CFB18" s="16"/>
      <c r="CFC18" s="16"/>
      <c r="CFD18" s="16"/>
      <c r="CFE18" s="16"/>
      <c r="CFF18" s="16"/>
      <c r="CFG18" s="16"/>
      <c r="CFH18" s="16"/>
      <c r="CFI18" s="16"/>
      <c r="CFJ18" s="16"/>
      <c r="CFK18" s="16"/>
      <c r="CFL18" s="16"/>
      <c r="CFM18" s="16"/>
      <c r="CFN18" s="16"/>
      <c r="CFO18" s="16"/>
      <c r="CFP18" s="16"/>
      <c r="CFQ18" s="16"/>
      <c r="CFR18" s="16"/>
      <c r="CFS18" s="16"/>
      <c r="CFT18" s="16"/>
      <c r="CFU18" s="16"/>
      <c r="CFV18" s="16"/>
      <c r="CFW18" s="16"/>
      <c r="CFX18" s="16"/>
      <c r="CFY18" s="16"/>
      <c r="CFZ18" s="16"/>
      <c r="CGA18" s="16"/>
      <c r="CGB18" s="16"/>
      <c r="CGC18" s="16"/>
      <c r="CGD18" s="16"/>
      <c r="CGE18" s="16"/>
      <c r="CGF18" s="16"/>
      <c r="CGG18" s="16"/>
      <c r="CGH18" s="16"/>
      <c r="CGI18" s="16"/>
      <c r="CGJ18" s="16"/>
      <c r="CGK18" s="16"/>
      <c r="CGL18" s="16"/>
      <c r="CGM18" s="16"/>
      <c r="CGN18" s="16"/>
      <c r="CGO18" s="16"/>
      <c r="CGP18" s="16"/>
      <c r="CGQ18" s="16"/>
      <c r="CGR18" s="16"/>
      <c r="CGS18" s="16"/>
      <c r="CGT18" s="16"/>
      <c r="CGU18" s="16"/>
      <c r="CGV18" s="16"/>
      <c r="CGW18" s="16"/>
      <c r="CGX18" s="16"/>
      <c r="CGY18" s="16"/>
      <c r="CGZ18" s="16"/>
      <c r="CHA18" s="16"/>
      <c r="CHB18" s="16"/>
      <c r="CHC18" s="16"/>
      <c r="CHD18" s="16"/>
      <c r="CHE18" s="16"/>
      <c r="CHF18" s="16"/>
      <c r="CHG18" s="16"/>
      <c r="CHH18" s="16"/>
      <c r="CHI18" s="16"/>
      <c r="CHJ18" s="16"/>
      <c r="CHK18" s="16"/>
      <c r="CHL18" s="16"/>
      <c r="CHM18" s="16"/>
      <c r="CHN18" s="16"/>
      <c r="CHO18" s="16"/>
      <c r="CHP18" s="16"/>
      <c r="CHQ18" s="16"/>
      <c r="CHR18" s="16"/>
      <c r="CHS18" s="16"/>
      <c r="CHT18" s="16"/>
      <c r="CHU18" s="16"/>
      <c r="CHV18" s="16"/>
      <c r="CHW18" s="16"/>
      <c r="CHX18" s="16"/>
      <c r="CHY18" s="16"/>
      <c r="CHZ18" s="16"/>
      <c r="CIA18" s="16"/>
      <c r="CIB18" s="16"/>
      <c r="CIC18" s="16"/>
      <c r="CID18" s="16"/>
      <c r="CIE18" s="16"/>
      <c r="CIF18" s="16"/>
      <c r="CIG18" s="16"/>
      <c r="CIH18" s="16"/>
      <c r="CII18" s="16"/>
      <c r="CIJ18" s="16"/>
      <c r="CIK18" s="16"/>
      <c r="CIL18" s="16"/>
      <c r="CIM18" s="16"/>
      <c r="CIN18" s="16"/>
      <c r="CIO18" s="16"/>
      <c r="CIP18" s="16"/>
      <c r="CIQ18" s="16"/>
      <c r="CIR18" s="16"/>
      <c r="CIS18" s="16"/>
      <c r="CIT18" s="16"/>
      <c r="CIU18" s="16"/>
      <c r="CIV18" s="16"/>
      <c r="CIW18" s="16"/>
      <c r="CIX18" s="16"/>
      <c r="CIY18" s="16"/>
      <c r="CIZ18" s="16"/>
      <c r="CJA18" s="16"/>
      <c r="CJB18" s="16"/>
      <c r="CJC18" s="16"/>
      <c r="CJD18" s="16"/>
      <c r="CJE18" s="16"/>
      <c r="CJF18" s="16"/>
      <c r="CJG18" s="16"/>
      <c r="CJH18" s="16"/>
      <c r="CJI18" s="16"/>
      <c r="CJJ18" s="16"/>
      <c r="CJK18" s="16"/>
      <c r="CJL18" s="16"/>
      <c r="CJM18" s="16"/>
      <c r="CJN18" s="16"/>
      <c r="CJO18" s="16"/>
      <c r="CJP18" s="16"/>
      <c r="CJQ18" s="16"/>
      <c r="CJR18" s="16"/>
      <c r="CJS18" s="16"/>
      <c r="CJT18" s="16"/>
      <c r="CJU18" s="16"/>
      <c r="CJV18" s="16"/>
      <c r="CJW18" s="16"/>
      <c r="CJX18" s="16"/>
      <c r="CJY18" s="16"/>
      <c r="CJZ18" s="16"/>
      <c r="CKA18" s="16"/>
      <c r="CKB18" s="16"/>
      <c r="CKC18" s="16"/>
      <c r="CKD18" s="16"/>
      <c r="CKE18" s="16"/>
      <c r="CKF18" s="16"/>
      <c r="CKG18" s="16"/>
      <c r="CKH18" s="16"/>
      <c r="CKI18" s="16"/>
      <c r="CKJ18" s="16"/>
      <c r="CKK18" s="16"/>
      <c r="CKL18" s="16"/>
      <c r="CKM18" s="16"/>
      <c r="CKN18" s="16"/>
      <c r="CKO18" s="16"/>
      <c r="CKP18" s="16"/>
      <c r="CKQ18" s="16"/>
      <c r="CKR18" s="16"/>
      <c r="CKS18" s="16"/>
      <c r="CKT18" s="16"/>
      <c r="CKU18" s="16"/>
      <c r="CKV18" s="16"/>
      <c r="CKW18" s="16"/>
      <c r="CKX18" s="16"/>
      <c r="CKY18" s="16"/>
      <c r="CKZ18" s="16"/>
      <c r="CLA18" s="16"/>
      <c r="CLB18" s="16"/>
      <c r="CLC18" s="16"/>
      <c r="CLD18" s="16"/>
      <c r="CLE18" s="16"/>
      <c r="CLF18" s="16"/>
      <c r="CLG18" s="16"/>
      <c r="CLH18" s="16"/>
      <c r="CLI18" s="16"/>
      <c r="CLJ18" s="16"/>
      <c r="CLK18" s="16"/>
      <c r="CLL18" s="16"/>
      <c r="CLM18" s="16"/>
      <c r="CLN18" s="16"/>
      <c r="CLO18" s="16"/>
      <c r="CLP18" s="16"/>
      <c r="CLQ18" s="16"/>
      <c r="CLR18" s="16"/>
      <c r="CLS18" s="16"/>
      <c r="CLT18" s="16"/>
      <c r="CLU18" s="16"/>
      <c r="CLV18" s="16"/>
      <c r="CLW18" s="16"/>
      <c r="CLX18" s="16"/>
      <c r="CLY18" s="16"/>
      <c r="CLZ18" s="16"/>
      <c r="CMA18" s="16"/>
      <c r="CMB18" s="16"/>
      <c r="CMC18" s="16"/>
      <c r="CMD18" s="16"/>
      <c r="CME18" s="16"/>
      <c r="CMF18" s="16"/>
      <c r="CMG18" s="16"/>
      <c r="CMH18" s="16"/>
      <c r="CMI18" s="16"/>
      <c r="CMJ18" s="16"/>
      <c r="CMK18" s="16"/>
      <c r="CML18" s="16"/>
      <c r="CMM18" s="16"/>
      <c r="CMN18" s="16"/>
      <c r="CMO18" s="16"/>
      <c r="CMP18" s="16"/>
      <c r="CMQ18" s="16"/>
      <c r="CMR18" s="16"/>
      <c r="CMS18" s="16"/>
      <c r="CMT18" s="16"/>
      <c r="CMU18" s="16"/>
      <c r="CMV18" s="16"/>
      <c r="CMW18" s="16"/>
      <c r="CMX18" s="16"/>
      <c r="CMY18" s="16"/>
      <c r="CMZ18" s="16"/>
      <c r="CNA18" s="16"/>
      <c r="CNB18" s="16"/>
      <c r="CNC18" s="16"/>
      <c r="CND18" s="16"/>
      <c r="CNE18" s="16"/>
      <c r="CNF18" s="16"/>
      <c r="CNG18" s="16"/>
      <c r="CNH18" s="16"/>
      <c r="CNI18" s="16"/>
      <c r="CNJ18" s="16"/>
      <c r="CNK18" s="16"/>
      <c r="CNL18" s="16"/>
      <c r="CNM18" s="16"/>
      <c r="CNN18" s="16"/>
      <c r="CNO18" s="16"/>
      <c r="CNP18" s="16"/>
      <c r="CNQ18" s="16"/>
      <c r="CNR18" s="16"/>
      <c r="CNS18" s="16"/>
      <c r="CNT18" s="16"/>
      <c r="CNU18" s="16"/>
      <c r="CNV18" s="16"/>
      <c r="CNW18" s="16"/>
      <c r="CNX18" s="16"/>
      <c r="CNY18" s="16"/>
      <c r="CNZ18" s="16"/>
      <c r="COA18" s="16"/>
      <c r="COB18" s="16"/>
      <c r="COC18" s="16"/>
      <c r="COD18" s="16"/>
      <c r="COE18" s="16"/>
      <c r="COF18" s="16"/>
      <c r="COG18" s="16"/>
      <c r="COH18" s="16"/>
      <c r="COI18" s="16"/>
      <c r="COJ18" s="16"/>
      <c r="COK18" s="16"/>
      <c r="COL18" s="16"/>
      <c r="COM18" s="16"/>
      <c r="CON18" s="16"/>
      <c r="COO18" s="16"/>
      <c r="COP18" s="16"/>
      <c r="COQ18" s="16"/>
      <c r="COR18" s="16"/>
      <c r="COS18" s="16"/>
      <c r="COT18" s="16"/>
      <c r="COU18" s="16"/>
      <c r="COV18" s="16"/>
      <c r="COW18" s="16"/>
      <c r="COX18" s="16"/>
      <c r="COY18" s="16"/>
      <c r="COZ18" s="16"/>
      <c r="CPA18" s="16"/>
      <c r="CPB18" s="16"/>
      <c r="CPC18" s="16"/>
      <c r="CPD18" s="16"/>
      <c r="CPE18" s="16"/>
      <c r="CPF18" s="16"/>
      <c r="CPG18" s="16"/>
      <c r="CPH18" s="16"/>
      <c r="CPI18" s="16"/>
      <c r="CPJ18" s="16"/>
      <c r="CPK18" s="16"/>
      <c r="CPL18" s="16"/>
      <c r="CPM18" s="16"/>
      <c r="CPN18" s="16"/>
      <c r="CPO18" s="16"/>
      <c r="CPP18" s="16"/>
      <c r="CPQ18" s="16"/>
      <c r="CPR18" s="16"/>
      <c r="CPS18" s="16"/>
      <c r="CPT18" s="16"/>
      <c r="CPU18" s="16"/>
      <c r="CPV18" s="16"/>
      <c r="CPW18" s="16"/>
      <c r="CPX18" s="16"/>
      <c r="CPY18" s="16"/>
      <c r="CPZ18" s="16"/>
      <c r="CQA18" s="16"/>
      <c r="CQB18" s="16"/>
      <c r="CQC18" s="16"/>
      <c r="CQD18" s="16"/>
      <c r="CQE18" s="16"/>
      <c r="CQF18" s="16"/>
      <c r="CQG18" s="16"/>
      <c r="CQH18" s="16"/>
      <c r="CQI18" s="16"/>
      <c r="CQJ18" s="16"/>
      <c r="CQK18" s="16"/>
      <c r="CQL18" s="16"/>
      <c r="CQM18" s="16"/>
      <c r="CQN18" s="16"/>
      <c r="CQO18" s="16"/>
      <c r="CQP18" s="16"/>
      <c r="CQQ18" s="16"/>
      <c r="CQR18" s="16"/>
      <c r="CQS18" s="16"/>
      <c r="CQT18" s="16"/>
      <c r="CQU18" s="16"/>
      <c r="CQV18" s="16"/>
      <c r="CQW18" s="16"/>
      <c r="CQX18" s="16"/>
      <c r="CQY18" s="16"/>
      <c r="CQZ18" s="16"/>
      <c r="CRA18" s="16"/>
      <c r="CRB18" s="16"/>
      <c r="CRC18" s="16"/>
      <c r="CRD18" s="16"/>
      <c r="CRE18" s="16"/>
      <c r="CRF18" s="16"/>
      <c r="CRG18" s="16"/>
      <c r="CRH18" s="16"/>
      <c r="CRI18" s="16"/>
      <c r="CRJ18" s="16"/>
      <c r="CRK18" s="16"/>
      <c r="CRL18" s="16"/>
      <c r="CRM18" s="16"/>
      <c r="CRN18" s="16"/>
      <c r="CRO18" s="16"/>
      <c r="CRP18" s="16"/>
      <c r="CRQ18" s="16"/>
      <c r="CRR18" s="16"/>
      <c r="CRS18" s="16"/>
      <c r="CRT18" s="16"/>
      <c r="CRU18" s="16"/>
      <c r="CRV18" s="16"/>
      <c r="CRW18" s="16"/>
      <c r="CRX18" s="16"/>
      <c r="CRY18" s="16"/>
      <c r="CRZ18" s="16"/>
      <c r="CSA18" s="16"/>
      <c r="CSB18" s="16"/>
      <c r="CSC18" s="16"/>
      <c r="CSD18" s="16"/>
      <c r="CSE18" s="16"/>
      <c r="CSF18" s="16"/>
      <c r="CSG18" s="16"/>
      <c r="CSH18" s="16"/>
      <c r="CSI18" s="16"/>
      <c r="CSJ18" s="16"/>
      <c r="CSK18" s="16"/>
      <c r="CSL18" s="16"/>
      <c r="CSM18" s="16"/>
      <c r="CSN18" s="16"/>
      <c r="CSO18" s="16"/>
      <c r="CSP18" s="16"/>
      <c r="CSQ18" s="16"/>
      <c r="CSR18" s="16"/>
      <c r="CSS18" s="16"/>
      <c r="CST18" s="16"/>
      <c r="CSU18" s="16"/>
      <c r="CSV18" s="16"/>
      <c r="CSW18" s="16"/>
      <c r="CSX18" s="16"/>
      <c r="CSY18" s="16"/>
      <c r="CSZ18" s="16"/>
      <c r="CTA18" s="16"/>
      <c r="CTB18" s="16"/>
      <c r="CTC18" s="16"/>
      <c r="CTD18" s="16"/>
      <c r="CTE18" s="16"/>
      <c r="CTF18" s="16"/>
      <c r="CTG18" s="16"/>
      <c r="CTH18" s="16"/>
      <c r="CTI18" s="16"/>
      <c r="CTJ18" s="16"/>
      <c r="CTK18" s="16"/>
      <c r="CTL18" s="16"/>
      <c r="CTM18" s="16"/>
      <c r="CTN18" s="16"/>
      <c r="CTO18" s="16"/>
      <c r="CTP18" s="16"/>
      <c r="CTQ18" s="16"/>
      <c r="CTR18" s="16"/>
      <c r="CTS18" s="16"/>
      <c r="CTT18" s="16"/>
      <c r="CTU18" s="16"/>
      <c r="CTV18" s="16"/>
      <c r="CTW18" s="16"/>
      <c r="CTX18" s="16"/>
      <c r="CTY18" s="16"/>
      <c r="CTZ18" s="16"/>
      <c r="CUA18" s="16"/>
      <c r="CUB18" s="16"/>
      <c r="CUC18" s="16"/>
      <c r="CUD18" s="16"/>
      <c r="CUE18" s="16"/>
      <c r="CUF18" s="16"/>
      <c r="CUG18" s="16"/>
      <c r="CUH18" s="16"/>
      <c r="CUI18" s="16"/>
      <c r="CUJ18" s="16"/>
      <c r="CUK18" s="16"/>
      <c r="CUL18" s="16"/>
      <c r="CUM18" s="16"/>
      <c r="CUN18" s="16"/>
      <c r="CUO18" s="16"/>
      <c r="CUP18" s="16"/>
      <c r="CUQ18" s="16"/>
      <c r="CUR18" s="16"/>
      <c r="CUS18" s="16"/>
      <c r="CUT18" s="16"/>
      <c r="CUU18" s="16"/>
      <c r="CUV18" s="16"/>
      <c r="CUW18" s="16"/>
      <c r="CUX18" s="16"/>
      <c r="CUY18" s="16"/>
      <c r="CUZ18" s="16"/>
      <c r="CVA18" s="16"/>
      <c r="CVB18" s="16"/>
      <c r="CVC18" s="16"/>
      <c r="CVD18" s="16"/>
      <c r="CVE18" s="16"/>
      <c r="CVF18" s="16"/>
      <c r="CVG18" s="16"/>
      <c r="CVH18" s="16"/>
      <c r="CVI18" s="16"/>
      <c r="CVJ18" s="16"/>
      <c r="CVK18" s="16"/>
      <c r="CVL18" s="16"/>
      <c r="CVM18" s="16"/>
      <c r="CVN18" s="16"/>
      <c r="CVO18" s="16"/>
      <c r="CVP18" s="16"/>
      <c r="CVQ18" s="16"/>
      <c r="CVR18" s="16"/>
      <c r="CVS18" s="16"/>
      <c r="CVT18" s="16"/>
      <c r="CVU18" s="16"/>
      <c r="CVV18" s="16"/>
      <c r="CVW18" s="16"/>
      <c r="CVX18" s="16"/>
      <c r="CVY18" s="16"/>
      <c r="CVZ18" s="16"/>
      <c r="CWA18" s="16"/>
      <c r="CWB18" s="16"/>
      <c r="CWC18" s="16"/>
      <c r="CWD18" s="16"/>
      <c r="CWE18" s="16"/>
      <c r="CWF18" s="16"/>
      <c r="CWG18" s="16"/>
      <c r="CWH18" s="16"/>
      <c r="CWI18" s="16"/>
      <c r="CWJ18" s="16"/>
      <c r="CWK18" s="16"/>
      <c r="CWL18" s="16"/>
      <c r="CWM18" s="16"/>
      <c r="CWN18" s="16"/>
      <c r="CWO18" s="16"/>
      <c r="CWP18" s="16"/>
      <c r="CWQ18" s="16"/>
      <c r="CWR18" s="16"/>
      <c r="CWS18" s="16"/>
      <c r="CWT18" s="16"/>
      <c r="CWU18" s="16"/>
      <c r="CWV18" s="16"/>
      <c r="CWW18" s="16"/>
      <c r="CWX18" s="16"/>
      <c r="CWY18" s="16"/>
      <c r="CWZ18" s="16"/>
      <c r="CXA18" s="16"/>
      <c r="CXB18" s="16"/>
      <c r="CXC18" s="16"/>
      <c r="CXD18" s="16"/>
      <c r="CXE18" s="16"/>
      <c r="CXF18" s="16"/>
      <c r="CXG18" s="16"/>
      <c r="CXH18" s="16"/>
      <c r="CXI18" s="16"/>
      <c r="CXJ18" s="16"/>
      <c r="CXK18" s="16"/>
      <c r="CXL18" s="16"/>
      <c r="CXM18" s="16"/>
      <c r="CXN18" s="16"/>
      <c r="CXO18" s="16"/>
      <c r="CXP18" s="16"/>
      <c r="CXQ18" s="16"/>
      <c r="CXR18" s="16"/>
      <c r="CXS18" s="16"/>
      <c r="CXT18" s="16"/>
      <c r="CXU18" s="16"/>
      <c r="CXV18" s="16"/>
      <c r="CXW18" s="16"/>
      <c r="CXX18" s="16"/>
      <c r="CXY18" s="16"/>
      <c r="CXZ18" s="16"/>
      <c r="CYA18" s="16"/>
      <c r="CYB18" s="16"/>
      <c r="CYC18" s="16"/>
      <c r="CYD18" s="16"/>
      <c r="CYE18" s="16"/>
      <c r="CYF18" s="16"/>
      <c r="CYG18" s="16"/>
      <c r="CYH18" s="16"/>
      <c r="CYI18" s="16"/>
      <c r="CYJ18" s="16"/>
      <c r="CYK18" s="16"/>
      <c r="CYL18" s="16"/>
      <c r="CYM18" s="16"/>
      <c r="CYN18" s="16"/>
      <c r="CYO18" s="16"/>
      <c r="CYP18" s="16"/>
      <c r="CYQ18" s="16"/>
      <c r="CYR18" s="16"/>
      <c r="CYS18" s="16"/>
      <c r="CYT18" s="16"/>
      <c r="CYU18" s="16"/>
      <c r="CYV18" s="16"/>
      <c r="CYW18" s="16"/>
      <c r="CYX18" s="16"/>
      <c r="CYY18" s="16"/>
      <c r="CYZ18" s="16"/>
      <c r="CZA18" s="16"/>
      <c r="CZB18" s="16"/>
      <c r="CZC18" s="16"/>
      <c r="CZD18" s="16"/>
      <c r="CZE18" s="16"/>
      <c r="CZF18" s="16"/>
      <c r="CZG18" s="16"/>
      <c r="CZH18" s="16"/>
      <c r="CZI18" s="16"/>
      <c r="CZJ18" s="16"/>
      <c r="CZK18" s="16"/>
      <c r="CZL18" s="16"/>
      <c r="CZM18" s="16"/>
      <c r="CZN18" s="16"/>
      <c r="CZO18" s="16"/>
      <c r="CZP18" s="16"/>
      <c r="CZQ18" s="16"/>
      <c r="CZR18" s="16"/>
      <c r="CZS18" s="16"/>
      <c r="CZT18" s="16"/>
      <c r="CZU18" s="16"/>
      <c r="CZV18" s="16"/>
      <c r="CZW18" s="16"/>
      <c r="CZX18" s="16"/>
      <c r="CZY18" s="16"/>
      <c r="CZZ18" s="16"/>
      <c r="DAA18" s="16"/>
      <c r="DAB18" s="16"/>
      <c r="DAC18" s="16"/>
      <c r="DAD18" s="16"/>
      <c r="DAE18" s="16"/>
      <c r="DAF18" s="16"/>
      <c r="DAG18" s="16"/>
      <c r="DAH18" s="16"/>
      <c r="DAI18" s="16"/>
      <c r="DAJ18" s="16"/>
      <c r="DAK18" s="16"/>
      <c r="DAL18" s="16"/>
      <c r="DAM18" s="16"/>
      <c r="DAN18" s="16"/>
      <c r="DAO18" s="16"/>
      <c r="DAP18" s="16"/>
      <c r="DAQ18" s="16"/>
      <c r="DAR18" s="16"/>
      <c r="DAS18" s="16"/>
      <c r="DAT18" s="16"/>
      <c r="DAU18" s="16"/>
      <c r="DAV18" s="16"/>
      <c r="DAW18" s="16"/>
      <c r="DAX18" s="16"/>
      <c r="DAY18" s="16"/>
      <c r="DAZ18" s="16"/>
      <c r="DBA18" s="16"/>
      <c r="DBB18" s="16"/>
      <c r="DBC18" s="16"/>
      <c r="DBD18" s="16"/>
      <c r="DBE18" s="16"/>
      <c r="DBF18" s="16"/>
      <c r="DBG18" s="16"/>
      <c r="DBH18" s="16"/>
      <c r="DBI18" s="16"/>
      <c r="DBJ18" s="16"/>
      <c r="DBK18" s="16"/>
      <c r="DBL18" s="16"/>
      <c r="DBM18" s="16"/>
      <c r="DBN18" s="16"/>
      <c r="DBO18" s="16"/>
      <c r="DBP18" s="16"/>
      <c r="DBQ18" s="16"/>
      <c r="DBR18" s="16"/>
      <c r="DBS18" s="16"/>
      <c r="DBT18" s="16"/>
      <c r="DBU18" s="16"/>
      <c r="DBV18" s="16"/>
      <c r="DBW18" s="16"/>
      <c r="DBX18" s="16"/>
      <c r="DBY18" s="16"/>
      <c r="DBZ18" s="16"/>
      <c r="DCA18" s="16"/>
      <c r="DCB18" s="16"/>
      <c r="DCC18" s="16"/>
      <c r="DCD18" s="16"/>
      <c r="DCE18" s="16"/>
      <c r="DCF18" s="16"/>
      <c r="DCG18" s="16"/>
      <c r="DCH18" s="16"/>
      <c r="DCI18" s="16"/>
      <c r="DCJ18" s="16"/>
      <c r="DCK18" s="16"/>
      <c r="DCL18" s="16"/>
      <c r="DCM18" s="16"/>
      <c r="DCN18" s="16"/>
      <c r="DCO18" s="16"/>
      <c r="DCP18" s="16"/>
      <c r="DCQ18" s="16"/>
      <c r="DCR18" s="16"/>
      <c r="DCS18" s="16"/>
      <c r="DCT18" s="16"/>
      <c r="DCU18" s="16"/>
      <c r="DCV18" s="16"/>
      <c r="DCW18" s="16"/>
      <c r="DCX18" s="16"/>
      <c r="DCY18" s="16"/>
      <c r="DCZ18" s="16"/>
      <c r="DDA18" s="16"/>
      <c r="DDB18" s="16"/>
      <c r="DDC18" s="16"/>
      <c r="DDD18" s="16"/>
      <c r="DDE18" s="16"/>
      <c r="DDF18" s="16"/>
      <c r="DDG18" s="16"/>
      <c r="DDH18" s="16"/>
      <c r="DDI18" s="16"/>
      <c r="DDJ18" s="16"/>
      <c r="DDK18" s="16"/>
      <c r="DDL18" s="16"/>
      <c r="DDM18" s="16"/>
      <c r="DDN18" s="16"/>
      <c r="DDO18" s="16"/>
      <c r="DDP18" s="16"/>
      <c r="DDQ18" s="16"/>
      <c r="DDR18" s="16"/>
      <c r="DDS18" s="16"/>
      <c r="DDT18" s="16"/>
      <c r="DDU18" s="16"/>
      <c r="DDV18" s="16"/>
      <c r="DDW18" s="16"/>
      <c r="DDX18" s="16"/>
      <c r="DDY18" s="16"/>
      <c r="DDZ18" s="16"/>
      <c r="DEA18" s="16"/>
      <c r="DEB18" s="16"/>
      <c r="DEC18" s="16"/>
      <c r="DED18" s="16"/>
      <c r="DEE18" s="16"/>
      <c r="DEF18" s="16"/>
      <c r="DEG18" s="16"/>
      <c r="DEH18" s="16"/>
      <c r="DEI18" s="16"/>
      <c r="DEJ18" s="16"/>
      <c r="DEK18" s="16"/>
      <c r="DEL18" s="16"/>
      <c r="DEM18" s="16"/>
      <c r="DEN18" s="16"/>
      <c r="DEO18" s="16"/>
      <c r="DEP18" s="16"/>
      <c r="DEQ18" s="16"/>
      <c r="DER18" s="16"/>
      <c r="DES18" s="16"/>
      <c r="DET18" s="16"/>
      <c r="DEU18" s="16"/>
      <c r="DEV18" s="16"/>
      <c r="DEW18" s="16"/>
      <c r="DEX18" s="16"/>
      <c r="DEY18" s="16"/>
      <c r="DEZ18" s="16"/>
      <c r="DFA18" s="16"/>
      <c r="DFB18" s="16"/>
      <c r="DFC18" s="16"/>
      <c r="DFD18" s="16"/>
      <c r="DFE18" s="16"/>
      <c r="DFF18" s="16"/>
      <c r="DFG18" s="16"/>
      <c r="DFH18" s="16"/>
      <c r="DFI18" s="16"/>
      <c r="DFJ18" s="16"/>
      <c r="DFK18" s="16"/>
      <c r="DFL18" s="16"/>
      <c r="DFM18" s="16"/>
      <c r="DFN18" s="16"/>
      <c r="DFO18" s="16"/>
      <c r="DFP18" s="16"/>
      <c r="DFQ18" s="16"/>
      <c r="DFR18" s="16"/>
      <c r="DFS18" s="16"/>
      <c r="DFT18" s="16"/>
      <c r="DFU18" s="16"/>
      <c r="DFV18" s="16"/>
      <c r="DFW18" s="16"/>
      <c r="DFX18" s="16"/>
      <c r="DFY18" s="16"/>
      <c r="DFZ18" s="16"/>
      <c r="DGA18" s="16"/>
      <c r="DGB18" s="16"/>
      <c r="DGC18" s="16"/>
      <c r="DGD18" s="16"/>
      <c r="DGE18" s="16"/>
      <c r="DGF18" s="16"/>
      <c r="DGG18" s="16"/>
      <c r="DGH18" s="16"/>
      <c r="DGI18" s="16"/>
      <c r="DGJ18" s="16"/>
      <c r="DGK18" s="16"/>
      <c r="DGL18" s="16"/>
      <c r="DGM18" s="16"/>
      <c r="DGN18" s="16"/>
      <c r="DGO18" s="16"/>
      <c r="DGP18" s="16"/>
      <c r="DGQ18" s="16"/>
      <c r="DGR18" s="16"/>
      <c r="DGS18" s="16"/>
      <c r="DGT18" s="16"/>
      <c r="DGU18" s="16"/>
      <c r="DGV18" s="16"/>
      <c r="DGW18" s="16"/>
      <c r="DGX18" s="16"/>
      <c r="DGY18" s="16"/>
      <c r="DGZ18" s="16"/>
      <c r="DHA18" s="16"/>
      <c r="DHB18" s="16"/>
      <c r="DHC18" s="16"/>
      <c r="DHD18" s="16"/>
      <c r="DHE18" s="16"/>
      <c r="DHF18" s="16"/>
      <c r="DHG18" s="16"/>
      <c r="DHH18" s="16"/>
      <c r="DHI18" s="16"/>
      <c r="DHJ18" s="16"/>
      <c r="DHK18" s="16"/>
      <c r="DHL18" s="16"/>
      <c r="DHM18" s="16"/>
      <c r="DHN18" s="16"/>
      <c r="DHO18" s="16"/>
      <c r="DHP18" s="16"/>
      <c r="DHQ18" s="16"/>
      <c r="DHR18" s="16"/>
      <c r="DHS18" s="16"/>
      <c r="DHT18" s="16"/>
      <c r="DHU18" s="16"/>
      <c r="DHV18" s="16"/>
      <c r="DHW18" s="16"/>
      <c r="DHX18" s="16"/>
      <c r="DHY18" s="16"/>
      <c r="DHZ18" s="16"/>
      <c r="DIA18" s="16"/>
      <c r="DIB18" s="16"/>
      <c r="DIC18" s="16"/>
      <c r="DID18" s="16"/>
      <c r="DIE18" s="16"/>
      <c r="DIF18" s="16"/>
      <c r="DIG18" s="16"/>
      <c r="DIH18" s="16"/>
      <c r="DII18" s="16"/>
      <c r="DIJ18" s="16"/>
      <c r="DIK18" s="16"/>
      <c r="DIL18" s="16"/>
      <c r="DIM18" s="16"/>
      <c r="DIN18" s="16"/>
      <c r="DIO18" s="16"/>
      <c r="DIP18" s="16"/>
      <c r="DIQ18" s="16"/>
      <c r="DIR18" s="16"/>
      <c r="DIS18" s="16"/>
      <c r="DIT18" s="16"/>
      <c r="DIU18" s="16"/>
      <c r="DIV18" s="16"/>
      <c r="DIW18" s="16"/>
      <c r="DIX18" s="16"/>
      <c r="DIY18" s="16"/>
      <c r="DIZ18" s="16"/>
      <c r="DJA18" s="16"/>
      <c r="DJB18" s="16"/>
      <c r="DJC18" s="16"/>
      <c r="DJD18" s="16"/>
      <c r="DJE18" s="16"/>
      <c r="DJF18" s="16"/>
      <c r="DJG18" s="16"/>
      <c r="DJH18" s="16"/>
      <c r="DJI18" s="16"/>
      <c r="DJJ18" s="16"/>
      <c r="DJK18" s="16"/>
      <c r="DJL18" s="16"/>
      <c r="DJM18" s="16"/>
      <c r="DJN18" s="16"/>
      <c r="DJO18" s="16"/>
      <c r="DJP18" s="16"/>
      <c r="DJQ18" s="16"/>
      <c r="DJR18" s="16"/>
      <c r="DJS18" s="16"/>
      <c r="DJT18" s="16"/>
      <c r="DJU18" s="16"/>
      <c r="DJV18" s="16"/>
      <c r="DJW18" s="16"/>
      <c r="DJX18" s="16"/>
      <c r="DJY18" s="16"/>
      <c r="DJZ18" s="16"/>
      <c r="DKA18" s="16"/>
      <c r="DKB18" s="16"/>
      <c r="DKC18" s="16"/>
      <c r="DKD18" s="16"/>
      <c r="DKE18" s="16"/>
      <c r="DKF18" s="16"/>
      <c r="DKG18" s="16"/>
      <c r="DKH18" s="16"/>
      <c r="DKI18" s="16"/>
      <c r="DKJ18" s="16"/>
      <c r="DKK18" s="16"/>
      <c r="DKL18" s="16"/>
      <c r="DKM18" s="16"/>
      <c r="DKN18" s="16"/>
      <c r="DKO18" s="16"/>
      <c r="DKP18" s="16"/>
      <c r="DKQ18" s="16"/>
      <c r="DKR18" s="16"/>
      <c r="DKS18" s="16"/>
      <c r="DKT18" s="16"/>
      <c r="DKU18" s="16"/>
      <c r="DKV18" s="16"/>
      <c r="DKW18" s="16"/>
      <c r="DKX18" s="16"/>
      <c r="DKY18" s="16"/>
      <c r="DKZ18" s="16"/>
      <c r="DLA18" s="16"/>
      <c r="DLB18" s="16"/>
      <c r="DLC18" s="16"/>
      <c r="DLD18" s="16"/>
      <c r="DLE18" s="16"/>
      <c r="DLF18" s="16"/>
      <c r="DLG18" s="16"/>
      <c r="DLH18" s="16"/>
      <c r="DLI18" s="16"/>
      <c r="DLJ18" s="16"/>
      <c r="DLK18" s="16"/>
      <c r="DLL18" s="16"/>
      <c r="DLM18" s="16"/>
      <c r="DLN18" s="16"/>
      <c r="DLO18" s="16"/>
      <c r="DLP18" s="16"/>
      <c r="DLQ18" s="16"/>
      <c r="DLR18" s="16"/>
      <c r="DLS18" s="16"/>
      <c r="DLT18" s="16"/>
      <c r="DLU18" s="16"/>
      <c r="DLV18" s="16"/>
      <c r="DLW18" s="16"/>
      <c r="DLX18" s="16"/>
      <c r="DLY18" s="16"/>
      <c r="DLZ18" s="16"/>
      <c r="DMA18" s="16"/>
      <c r="DMB18" s="16"/>
      <c r="DMC18" s="16"/>
      <c r="DMD18" s="16"/>
      <c r="DME18" s="16"/>
      <c r="DMF18" s="16"/>
      <c r="DMG18" s="16"/>
      <c r="DMH18" s="16"/>
      <c r="DMI18" s="16"/>
      <c r="DMJ18" s="16"/>
      <c r="DMK18" s="16"/>
      <c r="DML18" s="16"/>
      <c r="DMM18" s="16"/>
      <c r="DMN18" s="16"/>
      <c r="DMO18" s="16"/>
      <c r="DMP18" s="16"/>
      <c r="DMQ18" s="16"/>
      <c r="DMR18" s="16"/>
      <c r="DMS18" s="16"/>
      <c r="DMT18" s="16"/>
      <c r="DMU18" s="16"/>
      <c r="DMV18" s="16"/>
      <c r="DMW18" s="16"/>
      <c r="DMX18" s="16"/>
      <c r="DMY18" s="16"/>
      <c r="DMZ18" s="16"/>
      <c r="DNA18" s="16"/>
      <c r="DNB18" s="16"/>
      <c r="DNC18" s="16"/>
      <c r="DND18" s="16"/>
      <c r="DNE18" s="16"/>
      <c r="DNF18" s="16"/>
      <c r="DNG18" s="16"/>
      <c r="DNH18" s="16"/>
      <c r="DNI18" s="16"/>
      <c r="DNJ18" s="16"/>
      <c r="DNK18" s="16"/>
      <c r="DNL18" s="16"/>
      <c r="DNM18" s="16"/>
      <c r="DNN18" s="16"/>
      <c r="DNO18" s="16"/>
      <c r="DNP18" s="16"/>
      <c r="DNQ18" s="16"/>
      <c r="DNR18" s="16"/>
      <c r="DNS18" s="16"/>
      <c r="DNT18" s="16"/>
      <c r="DNU18" s="16"/>
      <c r="DNV18" s="16"/>
      <c r="DNW18" s="16"/>
      <c r="DNX18" s="16"/>
      <c r="DNY18" s="16"/>
      <c r="DNZ18" s="16"/>
      <c r="DOA18" s="16"/>
      <c r="DOB18" s="16"/>
      <c r="DOC18" s="16"/>
      <c r="DOD18" s="16"/>
      <c r="DOE18" s="16"/>
      <c r="DOF18" s="16"/>
      <c r="DOG18" s="16"/>
      <c r="DOH18" s="16"/>
      <c r="DOI18" s="16"/>
      <c r="DOJ18" s="16"/>
      <c r="DOK18" s="16"/>
      <c r="DOL18" s="16"/>
      <c r="DOM18" s="16"/>
      <c r="DON18" s="16"/>
      <c r="DOO18" s="16"/>
      <c r="DOP18" s="16"/>
      <c r="DOQ18" s="16"/>
      <c r="DOR18" s="16"/>
      <c r="DOS18" s="16"/>
      <c r="DOT18" s="16"/>
      <c r="DOU18" s="16"/>
      <c r="DOV18" s="16"/>
      <c r="DOW18" s="16"/>
      <c r="DOX18" s="16"/>
      <c r="DOY18" s="16"/>
      <c r="DOZ18" s="16"/>
      <c r="DPA18" s="16"/>
      <c r="DPB18" s="16"/>
      <c r="DPC18" s="16"/>
      <c r="DPD18" s="16"/>
      <c r="DPE18" s="16"/>
      <c r="DPF18" s="16"/>
      <c r="DPG18" s="16"/>
      <c r="DPH18" s="16"/>
      <c r="DPI18" s="16"/>
      <c r="DPJ18" s="16"/>
      <c r="DPK18" s="16"/>
      <c r="DPL18" s="16"/>
      <c r="DPM18" s="16"/>
      <c r="DPN18" s="16"/>
      <c r="DPO18" s="16"/>
      <c r="DPP18" s="16"/>
      <c r="DPQ18" s="16"/>
      <c r="DPR18" s="16"/>
      <c r="DPS18" s="16"/>
      <c r="DPT18" s="16"/>
      <c r="DPU18" s="16"/>
      <c r="DPV18" s="16"/>
      <c r="DPW18" s="16"/>
      <c r="DPX18" s="16"/>
      <c r="DPY18" s="16"/>
      <c r="DPZ18" s="16"/>
      <c r="DQA18" s="16"/>
      <c r="DQB18" s="16"/>
      <c r="DQC18" s="16"/>
      <c r="DQD18" s="16"/>
      <c r="DQE18" s="16"/>
      <c r="DQF18" s="16"/>
      <c r="DQG18" s="16"/>
      <c r="DQH18" s="16"/>
      <c r="DQI18" s="16"/>
      <c r="DQJ18" s="16"/>
      <c r="DQK18" s="16"/>
      <c r="DQL18" s="16"/>
      <c r="DQM18" s="16"/>
      <c r="DQN18" s="16"/>
      <c r="DQO18" s="16"/>
      <c r="DQP18" s="16"/>
      <c r="DQQ18" s="16"/>
      <c r="DQR18" s="16"/>
      <c r="DQS18" s="16"/>
      <c r="DQT18" s="16"/>
      <c r="DQU18" s="16"/>
      <c r="DQV18" s="16"/>
      <c r="DQW18" s="16"/>
      <c r="DQX18" s="16"/>
      <c r="DQY18" s="16"/>
      <c r="DQZ18" s="16"/>
      <c r="DRA18" s="16"/>
      <c r="DRB18" s="16"/>
      <c r="DRC18" s="16"/>
      <c r="DRD18" s="16"/>
      <c r="DRE18" s="16"/>
      <c r="DRF18" s="16"/>
      <c r="DRG18" s="16"/>
      <c r="DRH18" s="16"/>
      <c r="DRI18" s="16"/>
      <c r="DRJ18" s="16"/>
      <c r="DRK18" s="16"/>
      <c r="DRL18" s="16"/>
      <c r="DRM18" s="16"/>
      <c r="DRN18" s="16"/>
      <c r="DRO18" s="16"/>
      <c r="DRP18" s="16"/>
      <c r="DRQ18" s="16"/>
      <c r="DRR18" s="16"/>
      <c r="DRS18" s="16"/>
      <c r="DRT18" s="16"/>
      <c r="DRU18" s="16"/>
      <c r="DRV18" s="16"/>
      <c r="DRW18" s="16"/>
      <c r="DRX18" s="16"/>
      <c r="DRY18" s="16"/>
      <c r="DRZ18" s="16"/>
      <c r="DSA18" s="16"/>
      <c r="DSB18" s="16"/>
      <c r="DSC18" s="16"/>
      <c r="DSD18" s="16"/>
      <c r="DSE18" s="16"/>
      <c r="DSF18" s="16"/>
      <c r="DSG18" s="16"/>
      <c r="DSH18" s="16"/>
      <c r="DSI18" s="16"/>
      <c r="DSJ18" s="16"/>
      <c r="DSK18" s="16"/>
      <c r="DSL18" s="16"/>
      <c r="DSM18" s="16"/>
      <c r="DSN18" s="16"/>
      <c r="DSO18" s="16"/>
      <c r="DSP18" s="16"/>
      <c r="DSQ18" s="16"/>
      <c r="DSR18" s="16"/>
      <c r="DSS18" s="16"/>
      <c r="DST18" s="16"/>
      <c r="DSU18" s="16"/>
      <c r="DSV18" s="16"/>
      <c r="DSW18" s="16"/>
      <c r="DSX18" s="16"/>
      <c r="DSY18" s="16"/>
      <c r="DSZ18" s="16"/>
      <c r="DTA18" s="16"/>
      <c r="DTB18" s="16"/>
      <c r="DTC18" s="16"/>
      <c r="DTD18" s="16"/>
      <c r="DTE18" s="16"/>
      <c r="DTF18" s="16"/>
      <c r="DTG18" s="16"/>
      <c r="DTH18" s="16"/>
      <c r="DTI18" s="16"/>
      <c r="DTJ18" s="16"/>
      <c r="DTK18" s="16"/>
      <c r="DTL18" s="16"/>
      <c r="DTM18" s="16"/>
      <c r="DTN18" s="16"/>
      <c r="DTO18" s="16"/>
      <c r="DTP18" s="16"/>
      <c r="DTQ18" s="16"/>
      <c r="DTR18" s="16"/>
      <c r="DTS18" s="16"/>
      <c r="DTT18" s="16"/>
      <c r="DTU18" s="16"/>
      <c r="DTV18" s="16"/>
      <c r="DTW18" s="16"/>
      <c r="DTX18" s="16"/>
      <c r="DTY18" s="16"/>
      <c r="DTZ18" s="16"/>
      <c r="DUA18" s="16"/>
      <c r="DUB18" s="16"/>
      <c r="DUC18" s="16"/>
      <c r="DUD18" s="16"/>
      <c r="DUE18" s="16"/>
      <c r="DUF18" s="16"/>
      <c r="DUG18" s="16"/>
      <c r="DUH18" s="16"/>
      <c r="DUI18" s="16"/>
      <c r="DUJ18" s="16"/>
      <c r="DUK18" s="16"/>
      <c r="DUL18" s="16"/>
      <c r="DUM18" s="16"/>
      <c r="DUN18" s="16"/>
      <c r="DUO18" s="16"/>
      <c r="DUP18" s="16"/>
      <c r="DUQ18" s="16"/>
      <c r="DUR18" s="16"/>
      <c r="DUS18" s="16"/>
      <c r="DUT18" s="16"/>
      <c r="DUU18" s="16"/>
      <c r="DUV18" s="16"/>
      <c r="DUW18" s="16"/>
      <c r="DUX18" s="16"/>
      <c r="DUY18" s="16"/>
      <c r="DUZ18" s="16"/>
      <c r="DVA18" s="16"/>
      <c r="DVB18" s="16"/>
      <c r="DVC18" s="16"/>
      <c r="DVD18" s="16"/>
      <c r="DVE18" s="16"/>
      <c r="DVF18" s="16"/>
      <c r="DVG18" s="16"/>
      <c r="DVH18" s="16"/>
      <c r="DVI18" s="16"/>
      <c r="DVJ18" s="16"/>
      <c r="DVK18" s="16"/>
      <c r="DVL18" s="16"/>
      <c r="DVM18" s="16"/>
      <c r="DVN18" s="16"/>
      <c r="DVO18" s="16"/>
      <c r="DVP18" s="16"/>
      <c r="DVQ18" s="16"/>
      <c r="DVR18" s="16"/>
      <c r="DVS18" s="16"/>
      <c r="DVT18" s="16"/>
      <c r="DVU18" s="16"/>
      <c r="DVV18" s="16"/>
      <c r="DVW18" s="16"/>
      <c r="DVX18" s="16"/>
      <c r="DVY18" s="16"/>
      <c r="DVZ18" s="16"/>
      <c r="DWA18" s="16"/>
      <c r="DWB18" s="16"/>
      <c r="DWC18" s="16"/>
      <c r="DWD18" s="16"/>
      <c r="DWE18" s="16"/>
      <c r="DWF18" s="16"/>
      <c r="DWG18" s="16"/>
      <c r="DWH18" s="16"/>
      <c r="DWI18" s="16"/>
      <c r="DWJ18" s="16"/>
      <c r="DWK18" s="16"/>
      <c r="DWL18" s="16"/>
      <c r="DWM18" s="16"/>
      <c r="DWN18" s="16"/>
      <c r="DWO18" s="16"/>
      <c r="DWP18" s="16"/>
      <c r="DWQ18" s="16"/>
      <c r="DWR18" s="16"/>
      <c r="DWS18" s="16"/>
      <c r="DWT18" s="16"/>
      <c r="DWU18" s="16"/>
      <c r="DWV18" s="16"/>
      <c r="DWW18" s="16"/>
      <c r="DWX18" s="16"/>
      <c r="DWY18" s="16"/>
      <c r="DWZ18" s="16"/>
      <c r="DXA18" s="16"/>
      <c r="DXB18" s="16"/>
      <c r="DXC18" s="16"/>
      <c r="DXD18" s="16"/>
      <c r="DXE18" s="16"/>
      <c r="DXF18" s="16"/>
      <c r="DXG18" s="16"/>
      <c r="DXH18" s="16"/>
      <c r="DXI18" s="16"/>
      <c r="DXJ18" s="16"/>
      <c r="DXK18" s="16"/>
      <c r="DXL18" s="16"/>
      <c r="DXM18" s="16"/>
      <c r="DXN18" s="16"/>
      <c r="DXO18" s="16"/>
      <c r="DXP18" s="16"/>
      <c r="DXQ18" s="16"/>
      <c r="DXR18" s="16"/>
      <c r="DXS18" s="16"/>
      <c r="DXT18" s="16"/>
      <c r="DXU18" s="16"/>
      <c r="DXV18" s="16"/>
      <c r="DXW18" s="16"/>
      <c r="DXX18" s="16"/>
      <c r="DXY18" s="16"/>
      <c r="DXZ18" s="16"/>
      <c r="DYA18" s="16"/>
      <c r="DYB18" s="16"/>
      <c r="DYC18" s="16"/>
      <c r="DYD18" s="16"/>
      <c r="DYE18" s="16"/>
      <c r="DYF18" s="16"/>
      <c r="DYG18" s="16"/>
      <c r="DYH18" s="16"/>
      <c r="DYI18" s="16"/>
      <c r="DYJ18" s="16"/>
      <c r="DYK18" s="16"/>
      <c r="DYL18" s="16"/>
      <c r="DYM18" s="16"/>
      <c r="DYN18" s="16"/>
      <c r="DYO18" s="16"/>
      <c r="DYP18" s="16"/>
      <c r="DYQ18" s="16"/>
      <c r="DYR18" s="16"/>
      <c r="DYS18" s="16"/>
      <c r="DYT18" s="16"/>
      <c r="DYU18" s="16"/>
      <c r="DYV18" s="16"/>
      <c r="DYW18" s="16"/>
      <c r="DYX18" s="16"/>
      <c r="DYY18" s="16"/>
      <c r="DYZ18" s="16"/>
      <c r="DZA18" s="16"/>
      <c r="DZB18" s="16"/>
      <c r="DZC18" s="16"/>
      <c r="DZD18" s="16"/>
      <c r="DZE18" s="16"/>
      <c r="DZF18" s="16"/>
      <c r="DZG18" s="16"/>
      <c r="DZH18" s="16"/>
      <c r="DZI18" s="16"/>
      <c r="DZJ18" s="16"/>
      <c r="DZK18" s="16"/>
      <c r="DZL18" s="16"/>
      <c r="DZM18" s="16"/>
      <c r="DZN18" s="16"/>
      <c r="DZO18" s="16"/>
      <c r="DZP18" s="16"/>
      <c r="DZQ18" s="16"/>
      <c r="DZR18" s="16"/>
      <c r="DZS18" s="16"/>
      <c r="DZT18" s="16"/>
      <c r="DZU18" s="16"/>
      <c r="DZV18" s="16"/>
      <c r="DZW18" s="16"/>
      <c r="DZX18" s="16"/>
      <c r="DZY18" s="16"/>
      <c r="DZZ18" s="16"/>
      <c r="EAA18" s="16"/>
      <c r="EAB18" s="16"/>
      <c r="EAC18" s="16"/>
      <c r="EAD18" s="16"/>
      <c r="EAE18" s="16"/>
      <c r="EAF18" s="16"/>
      <c r="EAG18" s="16"/>
      <c r="EAH18" s="16"/>
      <c r="EAI18" s="16"/>
      <c r="EAJ18" s="16"/>
      <c r="EAK18" s="16"/>
      <c r="EAL18" s="16"/>
      <c r="EAM18" s="16"/>
      <c r="EAN18" s="16"/>
      <c r="EAO18" s="16"/>
      <c r="EAP18" s="16"/>
      <c r="EAQ18" s="16"/>
      <c r="EAR18" s="16"/>
      <c r="EAS18" s="16"/>
      <c r="EAT18" s="16"/>
      <c r="EAU18" s="16"/>
      <c r="EAV18" s="16"/>
      <c r="EAW18" s="16"/>
      <c r="EAX18" s="16"/>
      <c r="EAY18" s="16"/>
      <c r="EAZ18" s="16"/>
      <c r="EBA18" s="16"/>
      <c r="EBB18" s="16"/>
      <c r="EBC18" s="16"/>
      <c r="EBD18" s="16"/>
      <c r="EBE18" s="16"/>
      <c r="EBF18" s="16"/>
      <c r="EBG18" s="16"/>
      <c r="EBH18" s="16"/>
      <c r="EBI18" s="16"/>
      <c r="EBJ18" s="16"/>
      <c r="EBK18" s="16"/>
      <c r="EBL18" s="16"/>
      <c r="EBM18" s="16"/>
      <c r="EBN18" s="16"/>
      <c r="EBO18" s="16"/>
      <c r="EBP18" s="16"/>
      <c r="EBQ18" s="16"/>
      <c r="EBR18" s="16"/>
      <c r="EBS18" s="16"/>
      <c r="EBT18" s="16"/>
      <c r="EBU18" s="16"/>
      <c r="EBV18" s="16"/>
      <c r="EBW18" s="16"/>
      <c r="EBX18" s="16"/>
      <c r="EBY18" s="16"/>
      <c r="EBZ18" s="16"/>
      <c r="ECA18" s="16"/>
      <c r="ECB18" s="16"/>
      <c r="ECC18" s="16"/>
      <c r="ECD18" s="16"/>
      <c r="ECE18" s="16"/>
      <c r="ECF18" s="16"/>
      <c r="ECG18" s="16"/>
      <c r="ECH18" s="16"/>
      <c r="ECI18" s="16"/>
      <c r="ECJ18" s="16"/>
      <c r="ECK18" s="16"/>
      <c r="ECL18" s="16"/>
      <c r="ECM18" s="16"/>
      <c r="ECN18" s="16"/>
      <c r="ECO18" s="16"/>
      <c r="ECP18" s="16"/>
      <c r="ECQ18" s="16"/>
      <c r="ECR18" s="16"/>
      <c r="ECS18" s="16"/>
      <c r="ECT18" s="16"/>
      <c r="ECU18" s="16"/>
      <c r="ECV18" s="16"/>
      <c r="ECW18" s="16"/>
      <c r="ECX18" s="16"/>
      <c r="ECY18" s="16"/>
      <c r="ECZ18" s="16"/>
      <c r="EDA18" s="16"/>
      <c r="EDB18" s="16"/>
      <c r="EDC18" s="16"/>
      <c r="EDD18" s="16"/>
      <c r="EDE18" s="16"/>
      <c r="EDF18" s="16"/>
      <c r="EDG18" s="16"/>
      <c r="EDH18" s="16"/>
      <c r="EDI18" s="16"/>
      <c r="EDJ18" s="16"/>
      <c r="EDK18" s="16"/>
      <c r="EDL18" s="16"/>
      <c r="EDM18" s="16"/>
      <c r="EDN18" s="16"/>
      <c r="EDO18" s="16"/>
      <c r="EDP18" s="16"/>
      <c r="EDQ18" s="16"/>
      <c r="EDR18" s="16"/>
      <c r="EDS18" s="16"/>
      <c r="EDT18" s="16"/>
      <c r="EDU18" s="16"/>
      <c r="EDV18" s="16"/>
      <c r="EDW18" s="16"/>
      <c r="EDX18" s="16"/>
      <c r="EDY18" s="16"/>
      <c r="EDZ18" s="16"/>
      <c r="EEA18" s="16"/>
      <c r="EEB18" s="16"/>
      <c r="EEC18" s="16"/>
      <c r="EED18" s="16"/>
      <c r="EEE18" s="16"/>
      <c r="EEF18" s="16"/>
      <c r="EEG18" s="16"/>
      <c r="EEH18" s="16"/>
      <c r="EEI18" s="16"/>
      <c r="EEJ18" s="16"/>
      <c r="EEK18" s="16"/>
      <c r="EEL18" s="16"/>
      <c r="EEM18" s="16"/>
      <c r="EEN18" s="16"/>
      <c r="EEO18" s="16"/>
      <c r="EEP18" s="16"/>
      <c r="EEQ18" s="16"/>
      <c r="EER18" s="16"/>
      <c r="EES18" s="16"/>
      <c r="EET18" s="16"/>
      <c r="EEU18" s="16"/>
      <c r="EEV18" s="16"/>
      <c r="EEW18" s="16"/>
      <c r="EEX18" s="16"/>
      <c r="EEY18" s="16"/>
      <c r="EEZ18" s="16"/>
      <c r="EFA18" s="16"/>
      <c r="EFB18" s="16"/>
      <c r="EFC18" s="16"/>
      <c r="EFD18" s="16"/>
      <c r="EFE18" s="16"/>
      <c r="EFF18" s="16"/>
      <c r="EFG18" s="16"/>
      <c r="EFH18" s="16"/>
      <c r="EFI18" s="16"/>
      <c r="EFJ18" s="16"/>
      <c r="EFK18" s="16"/>
      <c r="EFL18" s="16"/>
      <c r="EFM18" s="16"/>
      <c r="EFN18" s="16"/>
      <c r="EFO18" s="16"/>
      <c r="EFP18" s="16"/>
      <c r="EFQ18" s="16"/>
      <c r="EFR18" s="16"/>
      <c r="EFS18" s="16"/>
      <c r="EFT18" s="16"/>
      <c r="EFU18" s="16"/>
      <c r="EFV18" s="16"/>
      <c r="EFW18" s="16"/>
      <c r="EFX18" s="16"/>
      <c r="EFY18" s="16"/>
      <c r="EFZ18" s="16"/>
      <c r="EGA18" s="16"/>
      <c r="EGB18" s="16"/>
      <c r="EGC18" s="16"/>
      <c r="EGD18" s="16"/>
      <c r="EGE18" s="16"/>
      <c r="EGF18" s="16"/>
      <c r="EGG18" s="16"/>
      <c r="EGH18" s="16"/>
      <c r="EGI18" s="16"/>
      <c r="EGJ18" s="16"/>
      <c r="EGK18" s="16"/>
      <c r="EGL18" s="16"/>
      <c r="EGM18" s="16"/>
      <c r="EGN18" s="16"/>
      <c r="EGO18" s="16"/>
      <c r="EGP18" s="16"/>
      <c r="EGQ18" s="16"/>
      <c r="EGR18" s="16"/>
      <c r="EGS18" s="16"/>
      <c r="EGT18" s="16"/>
      <c r="EGU18" s="16"/>
      <c r="EGV18" s="16"/>
      <c r="EGW18" s="16"/>
      <c r="EGX18" s="16"/>
      <c r="EGY18" s="16"/>
      <c r="EGZ18" s="16"/>
      <c r="EHA18" s="16"/>
      <c r="EHB18" s="16"/>
      <c r="EHC18" s="16"/>
      <c r="EHD18" s="16"/>
      <c r="EHE18" s="16"/>
      <c r="EHF18" s="16"/>
      <c r="EHG18" s="16"/>
      <c r="EHH18" s="16"/>
      <c r="EHI18" s="16"/>
      <c r="EHJ18" s="16"/>
      <c r="EHK18" s="16"/>
      <c r="EHL18" s="16"/>
      <c r="EHM18" s="16"/>
      <c r="EHN18" s="16"/>
      <c r="EHO18" s="16"/>
      <c r="EHP18" s="16"/>
      <c r="EHQ18" s="16"/>
      <c r="EHR18" s="16"/>
      <c r="EHS18" s="16"/>
      <c r="EHT18" s="16"/>
      <c r="EHU18" s="16"/>
      <c r="EHV18" s="16"/>
      <c r="EHW18" s="16"/>
      <c r="EHX18" s="16"/>
      <c r="EHY18" s="16"/>
      <c r="EHZ18" s="16"/>
      <c r="EIA18" s="16"/>
      <c r="EIB18" s="16"/>
      <c r="EIC18" s="16"/>
      <c r="EID18" s="16"/>
      <c r="EIE18" s="16"/>
      <c r="EIF18" s="16"/>
      <c r="EIG18" s="16"/>
      <c r="EIH18" s="16"/>
      <c r="EII18" s="16"/>
      <c r="EIJ18" s="16"/>
      <c r="EIK18" s="16"/>
      <c r="EIL18" s="16"/>
      <c r="EIM18" s="16"/>
      <c r="EIN18" s="16"/>
      <c r="EIO18" s="16"/>
      <c r="EIP18" s="16"/>
      <c r="EIQ18" s="16"/>
      <c r="EIR18" s="16"/>
      <c r="EIS18" s="16"/>
      <c r="EIT18" s="16"/>
      <c r="EIU18" s="16"/>
      <c r="EIV18" s="16"/>
      <c r="EIW18" s="16"/>
      <c r="EIX18" s="16"/>
      <c r="EIY18" s="16"/>
      <c r="EIZ18" s="16"/>
      <c r="EJA18" s="16"/>
      <c r="EJB18" s="16"/>
      <c r="EJC18" s="16"/>
      <c r="EJD18" s="16"/>
      <c r="EJE18" s="16"/>
      <c r="EJF18" s="16"/>
      <c r="EJG18" s="16"/>
      <c r="EJH18" s="16"/>
      <c r="EJI18" s="16"/>
      <c r="EJJ18" s="16"/>
      <c r="EJK18" s="16"/>
      <c r="EJL18" s="16"/>
      <c r="EJM18" s="16"/>
      <c r="EJN18" s="16"/>
      <c r="EJO18" s="16"/>
      <c r="EJP18" s="16"/>
      <c r="EJQ18" s="16"/>
      <c r="EJR18" s="16"/>
      <c r="EJS18" s="16"/>
      <c r="EJT18" s="16"/>
      <c r="EJU18" s="16"/>
      <c r="EJV18" s="16"/>
      <c r="EJW18" s="16"/>
      <c r="EJX18" s="16"/>
      <c r="EJY18" s="16"/>
      <c r="EJZ18" s="16"/>
      <c r="EKA18" s="16"/>
      <c r="EKB18" s="16"/>
      <c r="EKC18" s="16"/>
      <c r="EKD18" s="16"/>
      <c r="EKE18" s="16"/>
      <c r="EKF18" s="16"/>
      <c r="EKG18" s="16"/>
      <c r="EKH18" s="16"/>
      <c r="EKI18" s="16"/>
      <c r="EKJ18" s="16"/>
      <c r="EKK18" s="16"/>
      <c r="EKL18" s="16"/>
      <c r="EKM18" s="16"/>
      <c r="EKN18" s="16"/>
      <c r="EKO18" s="16"/>
      <c r="EKP18" s="16"/>
      <c r="EKQ18" s="16"/>
      <c r="EKR18" s="16"/>
      <c r="EKS18" s="16"/>
      <c r="EKT18" s="16"/>
      <c r="EKU18" s="16"/>
      <c r="EKV18" s="16"/>
      <c r="EKW18" s="16"/>
      <c r="EKX18" s="16"/>
      <c r="EKY18" s="16"/>
      <c r="EKZ18" s="16"/>
      <c r="ELA18" s="16"/>
      <c r="ELB18" s="16"/>
      <c r="ELC18" s="16"/>
      <c r="ELD18" s="16"/>
      <c r="ELE18" s="16"/>
      <c r="ELF18" s="16"/>
      <c r="ELG18" s="16"/>
      <c r="ELH18" s="16"/>
      <c r="ELI18" s="16"/>
      <c r="ELJ18" s="16"/>
      <c r="ELK18" s="16"/>
      <c r="ELL18" s="16"/>
      <c r="ELM18" s="16"/>
      <c r="ELN18" s="16"/>
      <c r="ELO18" s="16"/>
      <c r="ELP18" s="16"/>
      <c r="ELQ18" s="16"/>
      <c r="ELR18" s="16"/>
      <c r="ELS18" s="16"/>
      <c r="ELT18" s="16"/>
      <c r="ELU18" s="16"/>
      <c r="ELV18" s="16"/>
      <c r="ELW18" s="16"/>
      <c r="ELX18" s="16"/>
      <c r="ELY18" s="16"/>
      <c r="ELZ18" s="16"/>
      <c r="EMA18" s="16"/>
      <c r="EMB18" s="16"/>
      <c r="EMC18" s="16"/>
      <c r="EMD18" s="16"/>
      <c r="EME18" s="16"/>
      <c r="EMF18" s="16"/>
      <c r="EMG18" s="16"/>
      <c r="EMH18" s="16"/>
      <c r="EMI18" s="16"/>
      <c r="EMJ18" s="16"/>
      <c r="EMK18" s="16"/>
      <c r="EML18" s="16"/>
      <c r="EMM18" s="16"/>
      <c r="EMN18" s="16"/>
      <c r="EMO18" s="16"/>
      <c r="EMP18" s="16"/>
      <c r="EMQ18" s="16"/>
      <c r="EMR18" s="16"/>
      <c r="EMS18" s="16"/>
      <c r="EMT18" s="16"/>
      <c r="EMU18" s="16"/>
      <c r="EMV18" s="16"/>
      <c r="EMW18" s="16"/>
      <c r="EMX18" s="16"/>
      <c r="EMY18" s="16"/>
      <c r="EMZ18" s="16"/>
      <c r="ENA18" s="16"/>
      <c r="ENB18" s="16"/>
      <c r="ENC18" s="16"/>
      <c r="END18" s="16"/>
      <c r="ENE18" s="16"/>
      <c r="ENF18" s="16"/>
      <c r="ENG18" s="16"/>
      <c r="ENH18" s="16"/>
      <c r="ENI18" s="16"/>
      <c r="ENJ18" s="16"/>
      <c r="ENK18" s="16"/>
      <c r="ENL18" s="16"/>
      <c r="ENM18" s="16"/>
      <c r="ENN18" s="16"/>
      <c r="ENO18" s="16"/>
      <c r="ENP18" s="16"/>
      <c r="ENQ18" s="16"/>
      <c r="ENR18" s="16"/>
      <c r="ENS18" s="16"/>
      <c r="ENT18" s="16"/>
      <c r="ENU18" s="16"/>
      <c r="ENV18" s="16"/>
      <c r="ENW18" s="16"/>
      <c r="ENX18" s="16"/>
      <c r="ENY18" s="16"/>
      <c r="ENZ18" s="16"/>
      <c r="EOA18" s="16"/>
      <c r="EOB18" s="16"/>
      <c r="EOC18" s="16"/>
      <c r="EOD18" s="16"/>
      <c r="EOE18" s="16"/>
      <c r="EOF18" s="16"/>
      <c r="EOG18" s="16"/>
      <c r="EOH18" s="16"/>
      <c r="EOI18" s="16"/>
      <c r="EOJ18" s="16"/>
      <c r="EOK18" s="16"/>
      <c r="EOL18" s="16"/>
      <c r="EOM18" s="16"/>
      <c r="EON18" s="16"/>
      <c r="EOO18" s="16"/>
      <c r="EOP18" s="16"/>
      <c r="EOQ18" s="16"/>
      <c r="EOR18" s="16"/>
      <c r="EOS18" s="16"/>
      <c r="EOT18" s="16"/>
      <c r="EOU18" s="16"/>
      <c r="EOV18" s="16"/>
      <c r="EOW18" s="16"/>
      <c r="EOX18" s="16"/>
      <c r="EOY18" s="16"/>
      <c r="EOZ18" s="16"/>
      <c r="EPA18" s="16"/>
      <c r="EPB18" s="16"/>
      <c r="EPC18" s="16"/>
      <c r="EPD18" s="16"/>
      <c r="EPE18" s="16"/>
      <c r="EPF18" s="16"/>
      <c r="EPG18" s="16"/>
      <c r="EPH18" s="16"/>
      <c r="EPI18" s="16"/>
      <c r="EPJ18" s="16"/>
      <c r="EPK18" s="16"/>
      <c r="EPL18" s="16"/>
      <c r="EPM18" s="16"/>
      <c r="EPN18" s="16"/>
      <c r="EPO18" s="16"/>
      <c r="EPP18" s="16"/>
      <c r="EPQ18" s="16"/>
      <c r="EPR18" s="16"/>
      <c r="EPS18" s="16"/>
      <c r="EPT18" s="16"/>
      <c r="EPU18" s="16"/>
      <c r="EPV18" s="16"/>
      <c r="EPW18" s="16"/>
      <c r="EPX18" s="16"/>
      <c r="EPY18" s="16"/>
      <c r="EPZ18" s="16"/>
      <c r="EQA18" s="16"/>
      <c r="EQB18" s="16"/>
      <c r="EQC18" s="16"/>
      <c r="EQD18" s="16"/>
      <c r="EQE18" s="16"/>
      <c r="EQF18" s="16"/>
      <c r="EQG18" s="16"/>
      <c r="EQH18" s="16"/>
      <c r="EQI18" s="16"/>
      <c r="EQJ18" s="16"/>
      <c r="EQK18" s="16"/>
      <c r="EQL18" s="16"/>
      <c r="EQM18" s="16"/>
      <c r="EQN18" s="16"/>
      <c r="EQO18" s="16"/>
      <c r="EQP18" s="16"/>
      <c r="EQQ18" s="16"/>
      <c r="EQR18" s="16"/>
      <c r="EQS18" s="16"/>
      <c r="EQT18" s="16"/>
      <c r="EQU18" s="16"/>
      <c r="EQV18" s="16"/>
      <c r="EQW18" s="16"/>
      <c r="EQX18" s="16"/>
      <c r="EQY18" s="16"/>
      <c r="EQZ18" s="16"/>
      <c r="ERA18" s="16"/>
      <c r="ERB18" s="16"/>
      <c r="ERC18" s="16"/>
      <c r="ERD18" s="16"/>
      <c r="ERE18" s="16"/>
      <c r="ERF18" s="16"/>
      <c r="ERG18" s="16"/>
      <c r="ERH18" s="16"/>
      <c r="ERI18" s="16"/>
      <c r="ERJ18" s="16"/>
      <c r="ERK18" s="16"/>
      <c r="ERL18" s="16"/>
      <c r="ERM18" s="16"/>
      <c r="ERN18" s="16"/>
      <c r="ERO18" s="16"/>
      <c r="ERP18" s="16"/>
      <c r="ERQ18" s="16"/>
      <c r="ERR18" s="16"/>
      <c r="ERS18" s="16"/>
      <c r="ERT18" s="16"/>
      <c r="ERU18" s="16"/>
      <c r="ERV18" s="16"/>
      <c r="ERW18" s="16"/>
      <c r="ERX18" s="16"/>
      <c r="ERY18" s="16"/>
      <c r="ERZ18" s="16"/>
      <c r="ESA18" s="16"/>
      <c r="ESB18" s="16"/>
      <c r="ESC18" s="16"/>
      <c r="ESD18" s="16"/>
      <c r="ESE18" s="16"/>
      <c r="ESF18" s="16"/>
      <c r="ESG18" s="16"/>
      <c r="ESH18" s="16"/>
      <c r="ESI18" s="16"/>
      <c r="ESJ18" s="16"/>
      <c r="ESK18" s="16"/>
      <c r="ESL18" s="16"/>
      <c r="ESM18" s="16"/>
      <c r="ESN18" s="16"/>
      <c r="ESO18" s="16"/>
      <c r="ESP18" s="16"/>
      <c r="ESQ18" s="16"/>
      <c r="ESR18" s="16"/>
      <c r="ESS18" s="16"/>
      <c r="EST18" s="16"/>
      <c r="ESU18" s="16"/>
      <c r="ESV18" s="16"/>
      <c r="ESW18" s="16"/>
      <c r="ESX18" s="16"/>
      <c r="ESY18" s="16"/>
      <c r="ESZ18" s="16"/>
      <c r="ETA18" s="16"/>
      <c r="ETB18" s="16"/>
      <c r="ETC18" s="16"/>
      <c r="ETD18" s="16"/>
      <c r="ETE18" s="16"/>
      <c r="ETF18" s="16"/>
      <c r="ETG18" s="16"/>
      <c r="ETH18" s="16"/>
      <c r="ETI18" s="16"/>
      <c r="ETJ18" s="16"/>
      <c r="ETK18" s="16"/>
      <c r="ETL18" s="16"/>
      <c r="ETM18" s="16"/>
      <c r="ETN18" s="16"/>
      <c r="ETO18" s="16"/>
      <c r="ETP18" s="16"/>
      <c r="ETQ18" s="16"/>
      <c r="ETR18" s="16"/>
      <c r="ETS18" s="16"/>
      <c r="ETT18" s="16"/>
      <c r="ETU18" s="16"/>
      <c r="ETV18" s="16"/>
      <c r="ETW18" s="16"/>
      <c r="ETX18" s="16"/>
      <c r="ETY18" s="16"/>
      <c r="ETZ18" s="16"/>
      <c r="EUA18" s="16"/>
      <c r="EUB18" s="16"/>
      <c r="EUC18" s="16"/>
      <c r="EUD18" s="16"/>
      <c r="EUE18" s="16"/>
      <c r="EUF18" s="16"/>
      <c r="EUG18" s="16"/>
      <c r="EUH18" s="16"/>
      <c r="EUI18" s="16"/>
      <c r="EUJ18" s="16"/>
      <c r="EUK18" s="16"/>
      <c r="EUL18" s="16"/>
      <c r="EUM18" s="16"/>
      <c r="EUN18" s="16"/>
      <c r="EUO18" s="16"/>
      <c r="EUP18" s="16"/>
      <c r="EUQ18" s="16"/>
      <c r="EUR18" s="16"/>
      <c r="EUS18" s="16"/>
      <c r="EUT18" s="16"/>
      <c r="EUU18" s="16"/>
      <c r="EUV18" s="16"/>
      <c r="EUW18" s="16"/>
      <c r="EUX18" s="16"/>
      <c r="EUY18" s="16"/>
      <c r="EUZ18" s="16"/>
      <c r="EVA18" s="16"/>
      <c r="EVB18" s="16"/>
      <c r="EVC18" s="16"/>
      <c r="EVD18" s="16"/>
      <c r="EVE18" s="16"/>
      <c r="EVF18" s="16"/>
      <c r="EVG18" s="16"/>
      <c r="EVH18" s="16"/>
      <c r="EVI18" s="16"/>
      <c r="EVJ18" s="16"/>
      <c r="EVK18" s="16"/>
      <c r="EVL18" s="16"/>
      <c r="EVM18" s="16"/>
      <c r="EVN18" s="16"/>
      <c r="EVO18" s="16"/>
      <c r="EVP18" s="16"/>
      <c r="EVQ18" s="16"/>
      <c r="EVR18" s="16"/>
      <c r="EVS18" s="16"/>
      <c r="EVT18" s="16"/>
      <c r="EVU18" s="16"/>
      <c r="EVV18" s="16"/>
      <c r="EVW18" s="16"/>
      <c r="EVX18" s="16"/>
      <c r="EVY18" s="16"/>
      <c r="EVZ18" s="16"/>
      <c r="EWA18" s="16"/>
      <c r="EWB18" s="16"/>
      <c r="EWC18" s="16"/>
      <c r="EWD18" s="16"/>
      <c r="EWE18" s="16"/>
      <c r="EWF18" s="16"/>
      <c r="EWG18" s="16"/>
      <c r="EWH18" s="16"/>
      <c r="EWI18" s="16"/>
      <c r="EWJ18" s="16"/>
      <c r="EWK18" s="16"/>
      <c r="EWL18" s="16"/>
      <c r="EWM18" s="16"/>
      <c r="EWN18" s="16"/>
      <c r="EWO18" s="16"/>
      <c r="EWP18" s="16"/>
      <c r="EWQ18" s="16"/>
      <c r="EWR18" s="16"/>
      <c r="EWS18" s="16"/>
      <c r="EWT18" s="16"/>
      <c r="EWU18" s="16"/>
      <c r="EWV18" s="16"/>
      <c r="EWW18" s="16"/>
      <c r="EWX18" s="16"/>
      <c r="EWY18" s="16"/>
      <c r="EWZ18" s="16"/>
      <c r="EXA18" s="16"/>
      <c r="EXB18" s="16"/>
      <c r="EXC18" s="16"/>
      <c r="EXD18" s="16"/>
      <c r="EXE18" s="16"/>
      <c r="EXF18" s="16"/>
      <c r="EXG18" s="16"/>
      <c r="EXH18" s="16"/>
      <c r="EXI18" s="16"/>
      <c r="EXJ18" s="16"/>
      <c r="EXK18" s="16"/>
      <c r="EXL18" s="16"/>
      <c r="EXM18" s="16"/>
      <c r="EXN18" s="16"/>
      <c r="EXO18" s="16"/>
      <c r="EXP18" s="16"/>
      <c r="EXQ18" s="16"/>
      <c r="EXR18" s="16"/>
      <c r="EXS18" s="16"/>
      <c r="EXT18" s="16"/>
      <c r="EXU18" s="16"/>
      <c r="EXV18" s="16"/>
      <c r="EXW18" s="16"/>
      <c r="EXX18" s="16"/>
      <c r="EXY18" s="16"/>
      <c r="EXZ18" s="16"/>
      <c r="EYA18" s="16"/>
      <c r="EYB18" s="16"/>
      <c r="EYC18" s="16"/>
      <c r="EYD18" s="16"/>
      <c r="EYE18" s="16"/>
      <c r="EYF18" s="16"/>
      <c r="EYG18" s="16"/>
      <c r="EYH18" s="16"/>
      <c r="EYI18" s="16"/>
      <c r="EYJ18" s="16"/>
      <c r="EYK18" s="16"/>
      <c r="EYL18" s="16"/>
      <c r="EYM18" s="16"/>
      <c r="EYN18" s="16"/>
      <c r="EYO18" s="16"/>
      <c r="EYP18" s="16"/>
      <c r="EYQ18" s="16"/>
      <c r="EYR18" s="16"/>
      <c r="EYS18" s="16"/>
      <c r="EYT18" s="16"/>
      <c r="EYU18" s="16"/>
      <c r="EYV18" s="16"/>
      <c r="EYW18" s="16"/>
      <c r="EYX18" s="16"/>
      <c r="EYY18" s="16"/>
      <c r="EYZ18" s="16"/>
      <c r="EZA18" s="16"/>
      <c r="EZB18" s="16"/>
      <c r="EZC18" s="16"/>
      <c r="EZD18" s="16"/>
      <c r="EZE18" s="16"/>
      <c r="EZF18" s="16"/>
      <c r="EZG18" s="16"/>
      <c r="EZH18" s="16"/>
      <c r="EZI18" s="16"/>
      <c r="EZJ18" s="16"/>
      <c r="EZK18" s="16"/>
      <c r="EZL18" s="16"/>
      <c r="EZM18" s="16"/>
      <c r="EZN18" s="16"/>
      <c r="EZO18" s="16"/>
      <c r="EZP18" s="16"/>
      <c r="EZQ18" s="16"/>
      <c r="EZR18" s="16"/>
      <c r="EZS18" s="16"/>
      <c r="EZT18" s="16"/>
      <c r="EZU18" s="16"/>
      <c r="EZV18" s="16"/>
      <c r="EZW18" s="16"/>
      <c r="EZX18" s="16"/>
      <c r="EZY18" s="16"/>
      <c r="EZZ18" s="16"/>
      <c r="FAA18" s="16"/>
      <c r="FAB18" s="16"/>
      <c r="FAC18" s="16"/>
      <c r="FAD18" s="16"/>
      <c r="FAE18" s="16"/>
      <c r="FAF18" s="16"/>
      <c r="FAG18" s="16"/>
      <c r="FAH18" s="16"/>
      <c r="FAI18" s="16"/>
      <c r="FAJ18" s="16"/>
      <c r="FAK18" s="16"/>
      <c r="FAL18" s="16"/>
      <c r="FAM18" s="16"/>
      <c r="FAN18" s="16"/>
      <c r="FAO18" s="16"/>
      <c r="FAP18" s="16"/>
      <c r="FAQ18" s="16"/>
      <c r="FAR18" s="16"/>
      <c r="FAS18" s="16"/>
      <c r="FAT18" s="16"/>
      <c r="FAU18" s="16"/>
      <c r="FAV18" s="16"/>
      <c r="FAW18" s="16"/>
      <c r="FAX18" s="16"/>
      <c r="FAY18" s="16"/>
      <c r="FAZ18" s="16"/>
      <c r="FBA18" s="16"/>
      <c r="FBB18" s="16"/>
      <c r="FBC18" s="16"/>
      <c r="FBD18" s="16"/>
      <c r="FBE18" s="16"/>
      <c r="FBF18" s="16"/>
      <c r="FBG18" s="16"/>
      <c r="FBH18" s="16"/>
      <c r="FBI18" s="16"/>
      <c r="FBJ18" s="16"/>
      <c r="FBK18" s="16"/>
      <c r="FBL18" s="16"/>
      <c r="FBM18" s="16"/>
      <c r="FBN18" s="16"/>
      <c r="FBO18" s="16"/>
      <c r="FBP18" s="16"/>
      <c r="FBQ18" s="16"/>
      <c r="FBR18" s="16"/>
      <c r="FBS18" s="16"/>
      <c r="FBT18" s="16"/>
      <c r="FBU18" s="16"/>
      <c r="FBV18" s="16"/>
      <c r="FBW18" s="16"/>
      <c r="FBX18" s="16"/>
      <c r="FBY18" s="16"/>
      <c r="FBZ18" s="16"/>
      <c r="FCA18" s="16"/>
      <c r="FCB18" s="16"/>
      <c r="FCC18" s="16"/>
      <c r="FCD18" s="16"/>
      <c r="FCE18" s="16"/>
      <c r="FCF18" s="16"/>
      <c r="FCG18" s="16"/>
      <c r="FCH18" s="16"/>
      <c r="FCI18" s="16"/>
      <c r="FCJ18" s="16"/>
      <c r="FCK18" s="16"/>
      <c r="FCL18" s="16"/>
      <c r="FCM18" s="16"/>
      <c r="FCN18" s="16"/>
      <c r="FCO18" s="16"/>
      <c r="FCP18" s="16"/>
      <c r="FCQ18" s="16"/>
      <c r="FCR18" s="16"/>
      <c r="FCS18" s="16"/>
      <c r="FCT18" s="16"/>
      <c r="FCU18" s="16"/>
      <c r="FCV18" s="16"/>
      <c r="FCW18" s="16"/>
      <c r="FCX18" s="16"/>
      <c r="FCY18" s="16"/>
      <c r="FCZ18" s="16"/>
      <c r="FDA18" s="16"/>
      <c r="FDB18" s="16"/>
      <c r="FDC18" s="16"/>
      <c r="FDD18" s="16"/>
      <c r="FDE18" s="16"/>
      <c r="FDF18" s="16"/>
      <c r="FDG18" s="16"/>
      <c r="FDH18" s="16"/>
      <c r="FDI18" s="16"/>
      <c r="FDJ18" s="16"/>
      <c r="FDK18" s="16"/>
      <c r="FDL18" s="16"/>
      <c r="FDM18" s="16"/>
      <c r="FDN18" s="16"/>
      <c r="FDO18" s="16"/>
      <c r="FDP18" s="16"/>
      <c r="FDQ18" s="16"/>
      <c r="FDR18" s="16"/>
      <c r="FDS18" s="16"/>
      <c r="FDT18" s="16"/>
      <c r="FDU18" s="16"/>
      <c r="FDV18" s="16"/>
      <c r="FDW18" s="16"/>
      <c r="FDX18" s="16"/>
      <c r="FDY18" s="16"/>
      <c r="FDZ18" s="16"/>
      <c r="FEA18" s="16"/>
      <c r="FEB18" s="16"/>
      <c r="FEC18" s="16"/>
      <c r="FED18" s="16"/>
      <c r="FEE18" s="16"/>
      <c r="FEF18" s="16"/>
      <c r="FEG18" s="16"/>
      <c r="FEH18" s="16"/>
      <c r="FEI18" s="16"/>
      <c r="FEJ18" s="16"/>
      <c r="FEK18" s="16"/>
      <c r="FEL18" s="16"/>
      <c r="FEM18" s="16"/>
      <c r="FEN18" s="16"/>
      <c r="FEO18" s="16"/>
      <c r="FEP18" s="16"/>
      <c r="FEQ18" s="16"/>
      <c r="FER18" s="16"/>
      <c r="FES18" s="16"/>
      <c r="FET18" s="16"/>
      <c r="FEU18" s="16"/>
      <c r="FEV18" s="16"/>
      <c r="FEW18" s="16"/>
      <c r="FEX18" s="16"/>
      <c r="FEY18" s="16"/>
      <c r="FEZ18" s="16"/>
      <c r="FFA18" s="16"/>
      <c r="FFB18" s="16"/>
      <c r="FFC18" s="16"/>
      <c r="FFD18" s="16"/>
      <c r="FFE18" s="16"/>
      <c r="FFF18" s="16"/>
      <c r="FFG18" s="16"/>
      <c r="FFH18" s="16"/>
      <c r="FFI18" s="16"/>
      <c r="FFJ18" s="16"/>
      <c r="FFK18" s="16"/>
      <c r="FFL18" s="16"/>
      <c r="FFM18" s="16"/>
      <c r="FFN18" s="16"/>
      <c r="FFO18" s="16"/>
      <c r="FFP18" s="16"/>
      <c r="FFQ18" s="16"/>
      <c r="FFR18" s="16"/>
      <c r="FFS18" s="16"/>
      <c r="FFT18" s="16"/>
      <c r="FFU18" s="16"/>
      <c r="FFV18" s="16"/>
      <c r="FFW18" s="16"/>
      <c r="FFX18" s="16"/>
      <c r="FFY18" s="16"/>
      <c r="FFZ18" s="16"/>
      <c r="FGA18" s="16"/>
      <c r="FGB18" s="16"/>
      <c r="FGC18" s="16"/>
      <c r="FGD18" s="16"/>
      <c r="FGE18" s="16"/>
      <c r="FGF18" s="16"/>
      <c r="FGG18" s="16"/>
      <c r="FGH18" s="16"/>
      <c r="FGI18" s="16"/>
      <c r="FGJ18" s="16"/>
      <c r="FGK18" s="16"/>
      <c r="FGL18" s="16"/>
      <c r="FGM18" s="16"/>
      <c r="FGN18" s="16"/>
      <c r="FGO18" s="16"/>
      <c r="FGP18" s="16"/>
      <c r="FGQ18" s="16"/>
      <c r="FGR18" s="16"/>
      <c r="FGS18" s="16"/>
      <c r="FGT18" s="16"/>
      <c r="FGU18" s="16"/>
      <c r="FGV18" s="16"/>
      <c r="FGW18" s="16"/>
      <c r="FGX18" s="16"/>
      <c r="FGY18" s="16"/>
      <c r="FGZ18" s="16"/>
      <c r="FHA18" s="16"/>
      <c r="FHB18" s="16"/>
      <c r="FHC18" s="16"/>
      <c r="FHD18" s="16"/>
      <c r="FHE18" s="16"/>
      <c r="FHF18" s="16"/>
      <c r="FHG18" s="16"/>
      <c r="FHH18" s="16"/>
      <c r="FHI18" s="16"/>
      <c r="FHJ18" s="16"/>
      <c r="FHK18" s="16"/>
      <c r="FHL18" s="16"/>
      <c r="FHM18" s="16"/>
      <c r="FHN18" s="16"/>
      <c r="FHO18" s="16"/>
      <c r="FHP18" s="16"/>
      <c r="FHQ18" s="16"/>
      <c r="FHR18" s="16"/>
      <c r="FHS18" s="16"/>
      <c r="FHT18" s="16"/>
      <c r="FHU18" s="16"/>
      <c r="FHV18" s="16"/>
      <c r="FHW18" s="16"/>
      <c r="FHX18" s="16"/>
      <c r="FHY18" s="16"/>
      <c r="FHZ18" s="16"/>
      <c r="FIA18" s="16"/>
      <c r="FIB18" s="16"/>
      <c r="FIC18" s="16"/>
      <c r="FID18" s="16"/>
      <c r="FIE18" s="16"/>
      <c r="FIF18" s="16"/>
      <c r="FIG18" s="16"/>
      <c r="FIH18" s="16"/>
      <c r="FII18" s="16"/>
      <c r="FIJ18" s="16"/>
      <c r="FIK18" s="16"/>
      <c r="FIL18" s="16"/>
      <c r="FIM18" s="16"/>
      <c r="FIN18" s="16"/>
      <c r="FIO18" s="16"/>
      <c r="FIP18" s="16"/>
      <c r="FIQ18" s="16"/>
      <c r="FIR18" s="16"/>
      <c r="FIS18" s="16"/>
      <c r="FIT18" s="16"/>
      <c r="FIU18" s="16"/>
      <c r="FIV18" s="16"/>
      <c r="FIW18" s="16"/>
      <c r="FIX18" s="16"/>
      <c r="FIY18" s="16"/>
      <c r="FIZ18" s="16"/>
      <c r="FJA18" s="16"/>
      <c r="FJB18" s="16"/>
      <c r="FJC18" s="16"/>
      <c r="FJD18" s="16"/>
      <c r="FJE18" s="16"/>
      <c r="FJF18" s="16"/>
      <c r="FJG18" s="16"/>
      <c r="FJH18" s="16"/>
      <c r="FJI18" s="16"/>
      <c r="FJJ18" s="16"/>
      <c r="FJK18" s="16"/>
      <c r="FJL18" s="16"/>
      <c r="FJM18" s="16"/>
      <c r="FJN18" s="16"/>
      <c r="FJO18" s="16"/>
      <c r="FJP18" s="16"/>
      <c r="FJQ18" s="16"/>
      <c r="FJR18" s="16"/>
      <c r="FJS18" s="16"/>
      <c r="FJT18" s="16"/>
      <c r="FJU18" s="16"/>
      <c r="FJV18" s="16"/>
      <c r="FJW18" s="16"/>
      <c r="FJX18" s="16"/>
      <c r="FJY18" s="16"/>
      <c r="FJZ18" s="16"/>
      <c r="FKA18" s="16"/>
      <c r="FKB18" s="16"/>
      <c r="FKC18" s="16"/>
      <c r="FKD18" s="16"/>
      <c r="FKE18" s="16"/>
      <c r="FKF18" s="16"/>
      <c r="FKG18" s="16"/>
      <c r="FKH18" s="16"/>
      <c r="FKI18" s="16"/>
      <c r="FKJ18" s="16"/>
      <c r="FKK18" s="16"/>
      <c r="FKL18" s="16"/>
      <c r="FKM18" s="16"/>
      <c r="FKN18" s="16"/>
      <c r="FKO18" s="16"/>
      <c r="FKP18" s="16"/>
      <c r="FKQ18" s="16"/>
      <c r="FKR18" s="16"/>
      <c r="FKS18" s="16"/>
      <c r="FKT18" s="16"/>
      <c r="FKU18" s="16"/>
      <c r="FKV18" s="16"/>
      <c r="FKW18" s="16"/>
      <c r="FKX18" s="16"/>
      <c r="FKY18" s="16"/>
      <c r="FKZ18" s="16"/>
      <c r="FLA18" s="16"/>
      <c r="FLB18" s="16"/>
      <c r="FLC18" s="16"/>
      <c r="FLD18" s="16"/>
      <c r="FLE18" s="16"/>
      <c r="FLF18" s="16"/>
      <c r="FLG18" s="16"/>
      <c r="FLH18" s="16"/>
      <c r="FLI18" s="16"/>
      <c r="FLJ18" s="16"/>
      <c r="FLK18" s="16"/>
      <c r="FLL18" s="16"/>
      <c r="FLM18" s="16"/>
      <c r="FLN18" s="16"/>
      <c r="FLO18" s="16"/>
      <c r="FLP18" s="16"/>
      <c r="FLQ18" s="16"/>
      <c r="FLR18" s="16"/>
      <c r="FLS18" s="16"/>
      <c r="FLT18" s="16"/>
      <c r="FLU18" s="16"/>
      <c r="FLV18" s="16"/>
      <c r="FLW18" s="16"/>
      <c r="FLX18" s="16"/>
      <c r="FLY18" s="16"/>
      <c r="FLZ18" s="16"/>
      <c r="FMA18" s="16"/>
      <c r="FMB18" s="16"/>
      <c r="FMC18" s="16"/>
      <c r="FMD18" s="16"/>
      <c r="FME18" s="16"/>
      <c r="FMF18" s="16"/>
      <c r="FMG18" s="16"/>
      <c r="FMH18" s="16"/>
      <c r="FMI18" s="16"/>
      <c r="FMJ18" s="16"/>
      <c r="FMK18" s="16"/>
      <c r="FML18" s="16"/>
      <c r="FMM18" s="16"/>
      <c r="FMN18" s="16"/>
      <c r="FMO18" s="16"/>
      <c r="FMP18" s="16"/>
      <c r="FMQ18" s="16"/>
      <c r="FMR18" s="16"/>
      <c r="FMS18" s="16"/>
      <c r="FMT18" s="16"/>
      <c r="FMU18" s="16"/>
      <c r="FMV18" s="16"/>
      <c r="FMW18" s="16"/>
      <c r="FMX18" s="16"/>
      <c r="FMY18" s="16"/>
      <c r="FMZ18" s="16"/>
      <c r="FNA18" s="16"/>
      <c r="FNB18" s="16"/>
      <c r="FNC18" s="16"/>
      <c r="FND18" s="16"/>
      <c r="FNE18" s="16"/>
      <c r="FNF18" s="16"/>
      <c r="FNG18" s="16"/>
      <c r="FNH18" s="16"/>
      <c r="FNI18" s="16"/>
      <c r="FNJ18" s="16"/>
      <c r="FNK18" s="16"/>
      <c r="FNL18" s="16"/>
      <c r="FNM18" s="16"/>
      <c r="FNN18" s="16"/>
      <c r="FNO18" s="16"/>
      <c r="FNP18" s="16"/>
      <c r="FNQ18" s="16"/>
      <c r="FNR18" s="16"/>
      <c r="FNS18" s="16"/>
      <c r="FNT18" s="16"/>
      <c r="FNU18" s="16"/>
      <c r="FNV18" s="16"/>
      <c r="FNW18" s="16"/>
      <c r="FNX18" s="16"/>
      <c r="FNY18" s="16"/>
      <c r="FNZ18" s="16"/>
      <c r="FOA18" s="16"/>
      <c r="FOB18" s="16"/>
      <c r="FOC18" s="16"/>
      <c r="FOD18" s="16"/>
      <c r="FOE18" s="16"/>
      <c r="FOF18" s="16"/>
      <c r="FOG18" s="16"/>
      <c r="FOH18" s="16"/>
      <c r="FOI18" s="16"/>
      <c r="FOJ18" s="16"/>
      <c r="FOK18" s="16"/>
      <c r="FOL18" s="16"/>
      <c r="FOM18" s="16"/>
      <c r="FON18" s="16"/>
      <c r="FOO18" s="16"/>
      <c r="FOP18" s="16"/>
      <c r="FOQ18" s="16"/>
      <c r="FOR18" s="16"/>
      <c r="FOS18" s="16"/>
      <c r="FOT18" s="16"/>
      <c r="FOU18" s="16"/>
      <c r="FOV18" s="16"/>
      <c r="FOW18" s="16"/>
      <c r="FOX18" s="16"/>
      <c r="FOY18" s="16"/>
      <c r="FOZ18" s="16"/>
      <c r="FPA18" s="16"/>
      <c r="FPB18" s="16"/>
      <c r="FPC18" s="16"/>
      <c r="FPD18" s="16"/>
      <c r="FPE18" s="16"/>
      <c r="FPF18" s="16"/>
      <c r="FPG18" s="16"/>
      <c r="FPH18" s="16"/>
      <c r="FPI18" s="16"/>
      <c r="FPJ18" s="16"/>
      <c r="FPK18" s="16"/>
      <c r="FPL18" s="16"/>
      <c r="FPM18" s="16"/>
      <c r="FPN18" s="16"/>
      <c r="FPO18" s="16"/>
      <c r="FPP18" s="16"/>
      <c r="FPQ18" s="16"/>
      <c r="FPR18" s="16"/>
      <c r="FPS18" s="16"/>
      <c r="FPT18" s="16"/>
      <c r="FPU18" s="16"/>
      <c r="FPV18" s="16"/>
      <c r="FPW18" s="16"/>
      <c r="FPX18" s="16"/>
      <c r="FPY18" s="16"/>
      <c r="FPZ18" s="16"/>
      <c r="FQA18" s="16"/>
      <c r="FQB18" s="16"/>
      <c r="FQC18" s="16"/>
      <c r="FQD18" s="16"/>
      <c r="FQE18" s="16"/>
      <c r="FQF18" s="16"/>
      <c r="FQG18" s="16"/>
      <c r="FQH18" s="16"/>
      <c r="FQI18" s="16"/>
      <c r="FQJ18" s="16"/>
      <c r="FQK18" s="16"/>
      <c r="FQL18" s="16"/>
      <c r="FQM18" s="16"/>
      <c r="FQN18" s="16"/>
      <c r="FQO18" s="16"/>
      <c r="FQP18" s="16"/>
      <c r="FQQ18" s="16"/>
      <c r="FQR18" s="16"/>
      <c r="FQS18" s="16"/>
      <c r="FQT18" s="16"/>
      <c r="FQU18" s="16"/>
      <c r="FQV18" s="16"/>
      <c r="FQW18" s="16"/>
      <c r="FQX18" s="16"/>
      <c r="FQY18" s="16"/>
      <c r="FQZ18" s="16"/>
      <c r="FRA18" s="16"/>
      <c r="FRB18" s="16"/>
      <c r="FRC18" s="16"/>
      <c r="FRD18" s="16"/>
      <c r="FRE18" s="16"/>
      <c r="FRF18" s="16"/>
      <c r="FRG18" s="16"/>
      <c r="FRH18" s="16"/>
      <c r="FRI18" s="16"/>
      <c r="FRJ18" s="16"/>
      <c r="FRK18" s="16"/>
      <c r="FRL18" s="16"/>
      <c r="FRM18" s="16"/>
      <c r="FRN18" s="16"/>
      <c r="FRO18" s="16"/>
      <c r="FRP18" s="16"/>
      <c r="FRQ18" s="16"/>
      <c r="FRR18" s="16"/>
      <c r="FRS18" s="16"/>
      <c r="FRT18" s="16"/>
      <c r="FRU18" s="16"/>
      <c r="FRV18" s="16"/>
      <c r="FRW18" s="16"/>
      <c r="FRX18" s="16"/>
      <c r="FRY18" s="16"/>
      <c r="FRZ18" s="16"/>
      <c r="FSA18" s="16"/>
      <c r="FSB18" s="16"/>
      <c r="FSC18" s="16"/>
      <c r="FSD18" s="16"/>
      <c r="FSE18" s="16"/>
      <c r="FSF18" s="16"/>
      <c r="FSG18" s="16"/>
      <c r="FSH18" s="16"/>
      <c r="FSI18" s="16"/>
      <c r="FSJ18" s="16"/>
      <c r="FSK18" s="16"/>
      <c r="FSL18" s="16"/>
      <c r="FSM18" s="16"/>
      <c r="FSN18" s="16"/>
      <c r="FSO18" s="16"/>
      <c r="FSP18" s="16"/>
      <c r="FSQ18" s="16"/>
      <c r="FSR18" s="16"/>
      <c r="FSS18" s="16"/>
      <c r="FST18" s="16"/>
      <c r="FSU18" s="16"/>
      <c r="FSV18" s="16"/>
      <c r="FSW18" s="16"/>
      <c r="FSX18" s="16"/>
      <c r="FSY18" s="16"/>
      <c r="FSZ18" s="16"/>
      <c r="FTA18" s="16"/>
      <c r="FTB18" s="16"/>
      <c r="FTC18" s="16"/>
      <c r="FTD18" s="16"/>
      <c r="FTE18" s="16"/>
      <c r="FTF18" s="16"/>
      <c r="FTG18" s="16"/>
      <c r="FTH18" s="16"/>
      <c r="FTI18" s="16"/>
      <c r="FTJ18" s="16"/>
      <c r="FTK18" s="16"/>
      <c r="FTL18" s="16"/>
      <c r="FTM18" s="16"/>
      <c r="FTN18" s="16"/>
      <c r="FTO18" s="16"/>
      <c r="FTP18" s="16"/>
      <c r="FTQ18" s="16"/>
      <c r="FTR18" s="16"/>
      <c r="FTS18" s="16"/>
      <c r="FTT18" s="16"/>
      <c r="FTU18" s="16"/>
      <c r="FTV18" s="16"/>
      <c r="FTW18" s="16"/>
      <c r="FTX18" s="16"/>
      <c r="FTY18" s="16"/>
      <c r="FTZ18" s="16"/>
      <c r="FUA18" s="16"/>
      <c r="FUB18" s="16"/>
      <c r="FUC18" s="16"/>
      <c r="FUD18" s="16"/>
      <c r="FUE18" s="16"/>
      <c r="FUF18" s="16"/>
      <c r="FUG18" s="16"/>
      <c r="FUH18" s="16"/>
      <c r="FUI18" s="16"/>
      <c r="FUJ18" s="16"/>
      <c r="FUK18" s="16"/>
      <c r="FUL18" s="16"/>
      <c r="FUM18" s="16"/>
      <c r="FUN18" s="16"/>
      <c r="FUO18" s="16"/>
      <c r="FUP18" s="16"/>
      <c r="FUQ18" s="16"/>
      <c r="FUR18" s="16"/>
      <c r="FUS18" s="16"/>
      <c r="FUT18" s="16"/>
      <c r="FUU18" s="16"/>
      <c r="FUV18" s="16"/>
      <c r="FUW18" s="16"/>
      <c r="FUX18" s="16"/>
      <c r="FUY18" s="16"/>
      <c r="FUZ18" s="16"/>
      <c r="FVA18" s="16"/>
      <c r="FVB18" s="16"/>
      <c r="FVC18" s="16"/>
      <c r="FVD18" s="16"/>
      <c r="FVE18" s="16"/>
      <c r="FVF18" s="16"/>
      <c r="FVG18" s="16"/>
      <c r="FVH18" s="16"/>
      <c r="FVI18" s="16"/>
      <c r="FVJ18" s="16"/>
      <c r="FVK18" s="16"/>
      <c r="FVL18" s="16"/>
      <c r="FVM18" s="16"/>
      <c r="FVN18" s="16"/>
      <c r="FVO18" s="16"/>
      <c r="FVP18" s="16"/>
      <c r="FVQ18" s="16"/>
      <c r="FVR18" s="16"/>
      <c r="FVS18" s="16"/>
      <c r="FVT18" s="16"/>
      <c r="FVU18" s="16"/>
      <c r="FVV18" s="16"/>
      <c r="FVW18" s="16"/>
      <c r="FVX18" s="16"/>
      <c r="FVY18" s="16"/>
      <c r="FVZ18" s="16"/>
      <c r="FWA18" s="16"/>
      <c r="FWB18" s="16"/>
      <c r="FWC18" s="16"/>
      <c r="FWD18" s="16"/>
      <c r="FWE18" s="16"/>
      <c r="FWF18" s="16"/>
      <c r="FWG18" s="16"/>
      <c r="FWH18" s="16"/>
      <c r="FWI18" s="16"/>
      <c r="FWJ18" s="16"/>
      <c r="FWK18" s="16"/>
      <c r="FWL18" s="16"/>
      <c r="FWM18" s="16"/>
      <c r="FWN18" s="16"/>
      <c r="FWO18" s="16"/>
      <c r="FWP18" s="16"/>
      <c r="FWQ18" s="16"/>
      <c r="FWR18" s="16"/>
      <c r="FWS18" s="16"/>
      <c r="FWT18" s="16"/>
      <c r="FWU18" s="16"/>
      <c r="FWV18" s="16"/>
      <c r="FWW18" s="16"/>
      <c r="FWX18" s="16"/>
      <c r="FWY18" s="16"/>
      <c r="FWZ18" s="16"/>
      <c r="FXA18" s="16"/>
      <c r="FXB18" s="16"/>
      <c r="FXC18" s="16"/>
      <c r="FXD18" s="16"/>
      <c r="FXE18" s="16"/>
      <c r="FXF18" s="16"/>
      <c r="FXG18" s="16"/>
      <c r="FXH18" s="16"/>
      <c r="FXI18" s="16"/>
      <c r="FXJ18" s="16"/>
      <c r="FXK18" s="16"/>
      <c r="FXL18" s="16"/>
      <c r="FXM18" s="16"/>
      <c r="FXN18" s="16"/>
      <c r="FXO18" s="16"/>
      <c r="FXP18" s="16"/>
      <c r="FXQ18" s="16"/>
      <c r="FXR18" s="16"/>
      <c r="FXS18" s="16"/>
      <c r="FXT18" s="16"/>
      <c r="FXU18" s="16"/>
      <c r="FXV18" s="16"/>
      <c r="FXW18" s="16"/>
      <c r="FXX18" s="16"/>
      <c r="FXY18" s="16"/>
      <c r="FXZ18" s="16"/>
      <c r="FYA18" s="16"/>
      <c r="FYB18" s="16"/>
      <c r="FYC18" s="16"/>
      <c r="FYD18" s="16"/>
      <c r="FYE18" s="16"/>
      <c r="FYF18" s="16"/>
      <c r="FYG18" s="16"/>
      <c r="FYH18" s="16"/>
      <c r="FYI18" s="16"/>
      <c r="FYJ18" s="16"/>
      <c r="FYK18" s="16"/>
      <c r="FYL18" s="16"/>
      <c r="FYM18" s="16"/>
      <c r="FYN18" s="16"/>
      <c r="FYO18" s="16"/>
      <c r="FYP18" s="16"/>
      <c r="FYQ18" s="16"/>
      <c r="FYR18" s="16"/>
      <c r="FYS18" s="16"/>
      <c r="FYT18" s="16"/>
      <c r="FYU18" s="16"/>
      <c r="FYV18" s="16"/>
      <c r="FYW18" s="16"/>
      <c r="FYX18" s="16"/>
      <c r="FYY18" s="16"/>
      <c r="FYZ18" s="16"/>
      <c r="FZA18" s="16"/>
      <c r="FZB18" s="16"/>
      <c r="FZC18" s="16"/>
      <c r="FZD18" s="16"/>
      <c r="FZE18" s="16"/>
      <c r="FZF18" s="16"/>
      <c r="FZG18" s="16"/>
      <c r="FZH18" s="16"/>
      <c r="FZI18" s="16"/>
      <c r="FZJ18" s="16"/>
      <c r="FZK18" s="16"/>
      <c r="FZL18" s="16"/>
      <c r="FZM18" s="16"/>
      <c r="FZN18" s="16"/>
      <c r="FZO18" s="16"/>
      <c r="FZP18" s="16"/>
      <c r="FZQ18" s="16"/>
      <c r="FZR18" s="16"/>
      <c r="FZS18" s="16"/>
      <c r="FZT18" s="16"/>
      <c r="FZU18" s="16"/>
      <c r="FZV18" s="16"/>
      <c r="FZW18" s="16"/>
      <c r="FZX18" s="16"/>
      <c r="FZY18" s="16"/>
      <c r="FZZ18" s="16"/>
      <c r="GAA18" s="16"/>
      <c r="GAB18" s="16"/>
      <c r="GAC18" s="16"/>
      <c r="GAD18" s="16"/>
      <c r="GAE18" s="16"/>
      <c r="GAF18" s="16"/>
      <c r="GAG18" s="16"/>
      <c r="GAH18" s="16"/>
      <c r="GAI18" s="16"/>
      <c r="GAJ18" s="16"/>
      <c r="GAK18" s="16"/>
      <c r="GAL18" s="16"/>
      <c r="GAM18" s="16"/>
      <c r="GAN18" s="16"/>
      <c r="GAO18" s="16"/>
      <c r="GAP18" s="16"/>
      <c r="GAQ18" s="16"/>
      <c r="GAR18" s="16"/>
      <c r="GAS18" s="16"/>
      <c r="GAT18" s="16"/>
      <c r="GAU18" s="16"/>
      <c r="GAV18" s="16"/>
      <c r="GAW18" s="16"/>
      <c r="GAX18" s="16"/>
      <c r="GAY18" s="16"/>
      <c r="GAZ18" s="16"/>
      <c r="GBA18" s="16"/>
      <c r="GBB18" s="16"/>
      <c r="GBC18" s="16"/>
      <c r="GBD18" s="16"/>
      <c r="GBE18" s="16"/>
      <c r="GBF18" s="16"/>
      <c r="GBG18" s="16"/>
      <c r="GBH18" s="16"/>
      <c r="GBI18" s="16"/>
      <c r="GBJ18" s="16"/>
      <c r="GBK18" s="16"/>
      <c r="GBL18" s="16"/>
      <c r="GBM18" s="16"/>
      <c r="GBN18" s="16"/>
      <c r="GBO18" s="16"/>
      <c r="GBP18" s="16"/>
      <c r="GBQ18" s="16"/>
      <c r="GBR18" s="16"/>
      <c r="GBS18" s="16"/>
      <c r="GBT18" s="16"/>
      <c r="GBU18" s="16"/>
      <c r="GBV18" s="16"/>
      <c r="GBW18" s="16"/>
      <c r="GBX18" s="16"/>
      <c r="GBY18" s="16"/>
      <c r="GBZ18" s="16"/>
      <c r="GCA18" s="16"/>
      <c r="GCB18" s="16"/>
      <c r="GCC18" s="16"/>
      <c r="GCD18" s="16"/>
      <c r="GCE18" s="16"/>
      <c r="GCF18" s="16"/>
      <c r="GCG18" s="16"/>
      <c r="GCH18" s="16"/>
      <c r="GCI18" s="16"/>
      <c r="GCJ18" s="16"/>
      <c r="GCK18" s="16"/>
      <c r="GCL18" s="16"/>
      <c r="GCM18" s="16"/>
      <c r="GCN18" s="16"/>
      <c r="GCO18" s="16"/>
      <c r="GCP18" s="16"/>
      <c r="GCQ18" s="16"/>
      <c r="GCR18" s="16"/>
      <c r="GCS18" s="16"/>
      <c r="GCT18" s="16"/>
      <c r="GCU18" s="16"/>
      <c r="GCV18" s="16"/>
      <c r="GCW18" s="16"/>
      <c r="GCX18" s="16"/>
      <c r="GCY18" s="16"/>
      <c r="GCZ18" s="16"/>
      <c r="GDA18" s="16"/>
      <c r="GDB18" s="16"/>
      <c r="GDC18" s="16"/>
      <c r="GDD18" s="16"/>
      <c r="GDE18" s="16"/>
      <c r="GDF18" s="16"/>
      <c r="GDG18" s="16"/>
      <c r="GDH18" s="16"/>
      <c r="GDI18" s="16"/>
      <c r="GDJ18" s="16"/>
      <c r="GDK18" s="16"/>
      <c r="GDL18" s="16"/>
      <c r="GDM18" s="16"/>
      <c r="GDN18" s="16"/>
      <c r="GDO18" s="16"/>
      <c r="GDP18" s="16"/>
      <c r="GDQ18" s="16"/>
      <c r="GDR18" s="16"/>
      <c r="GDS18" s="16"/>
      <c r="GDT18" s="16"/>
      <c r="GDU18" s="16"/>
      <c r="GDV18" s="16"/>
      <c r="GDW18" s="16"/>
      <c r="GDX18" s="16"/>
      <c r="GDY18" s="16"/>
      <c r="GDZ18" s="16"/>
      <c r="GEA18" s="16"/>
      <c r="GEB18" s="16"/>
      <c r="GEC18" s="16"/>
      <c r="GED18" s="16"/>
      <c r="GEE18" s="16"/>
      <c r="GEF18" s="16"/>
      <c r="GEG18" s="16"/>
      <c r="GEH18" s="16"/>
      <c r="GEI18" s="16"/>
      <c r="GEJ18" s="16"/>
      <c r="GEK18" s="16"/>
      <c r="GEL18" s="16"/>
      <c r="GEM18" s="16"/>
      <c r="GEN18" s="16"/>
      <c r="GEO18" s="16"/>
      <c r="GEP18" s="16"/>
      <c r="GEQ18" s="16"/>
      <c r="GER18" s="16"/>
      <c r="GES18" s="16"/>
      <c r="GET18" s="16"/>
      <c r="GEU18" s="16"/>
      <c r="GEV18" s="16"/>
      <c r="GEW18" s="16"/>
      <c r="GEX18" s="16"/>
      <c r="GEY18" s="16"/>
      <c r="GEZ18" s="16"/>
      <c r="GFA18" s="16"/>
      <c r="GFB18" s="16"/>
      <c r="GFC18" s="16"/>
      <c r="GFD18" s="16"/>
      <c r="GFE18" s="16"/>
      <c r="GFF18" s="16"/>
      <c r="GFG18" s="16"/>
      <c r="GFH18" s="16"/>
      <c r="GFI18" s="16"/>
      <c r="GFJ18" s="16"/>
      <c r="GFK18" s="16"/>
      <c r="GFL18" s="16"/>
      <c r="GFM18" s="16"/>
      <c r="GFN18" s="16"/>
      <c r="GFO18" s="16"/>
      <c r="GFP18" s="16"/>
      <c r="GFQ18" s="16"/>
      <c r="GFR18" s="16"/>
      <c r="GFS18" s="16"/>
      <c r="GFT18" s="16"/>
      <c r="GFU18" s="16"/>
      <c r="GFV18" s="16"/>
      <c r="GFW18" s="16"/>
      <c r="GFX18" s="16"/>
      <c r="GFY18" s="16"/>
      <c r="GFZ18" s="16"/>
      <c r="GGA18" s="16"/>
      <c r="GGB18" s="16"/>
      <c r="GGC18" s="16"/>
      <c r="GGD18" s="16"/>
      <c r="GGE18" s="16"/>
      <c r="GGF18" s="16"/>
      <c r="GGG18" s="16"/>
      <c r="GGH18" s="16"/>
      <c r="GGI18" s="16"/>
      <c r="GGJ18" s="16"/>
      <c r="GGK18" s="16"/>
      <c r="GGL18" s="16"/>
      <c r="GGM18" s="16"/>
      <c r="GGN18" s="16"/>
      <c r="GGO18" s="16"/>
      <c r="GGP18" s="16"/>
      <c r="GGQ18" s="16"/>
      <c r="GGR18" s="16"/>
      <c r="GGS18" s="16"/>
      <c r="GGT18" s="16"/>
      <c r="GGU18" s="16"/>
      <c r="GGV18" s="16"/>
      <c r="GGW18" s="16"/>
      <c r="GGX18" s="16"/>
      <c r="GGY18" s="16"/>
      <c r="GGZ18" s="16"/>
      <c r="GHA18" s="16"/>
      <c r="GHB18" s="16"/>
      <c r="GHC18" s="16"/>
      <c r="GHD18" s="16"/>
      <c r="GHE18" s="16"/>
      <c r="GHF18" s="16"/>
      <c r="GHG18" s="16"/>
      <c r="GHH18" s="16"/>
      <c r="GHI18" s="16"/>
      <c r="GHJ18" s="16"/>
      <c r="GHK18" s="16"/>
      <c r="GHL18" s="16"/>
      <c r="GHM18" s="16"/>
      <c r="GHN18" s="16"/>
      <c r="GHO18" s="16"/>
      <c r="GHP18" s="16"/>
      <c r="GHQ18" s="16"/>
      <c r="GHR18" s="16"/>
      <c r="GHS18" s="16"/>
      <c r="GHT18" s="16"/>
      <c r="GHU18" s="16"/>
      <c r="GHV18" s="16"/>
      <c r="GHW18" s="16"/>
      <c r="GHX18" s="16"/>
      <c r="GHY18" s="16"/>
      <c r="GHZ18" s="16"/>
      <c r="GIA18" s="16"/>
      <c r="GIB18" s="16"/>
      <c r="GIC18" s="16"/>
      <c r="GID18" s="16"/>
      <c r="GIE18" s="16"/>
      <c r="GIF18" s="16"/>
      <c r="GIG18" s="16"/>
      <c r="GIH18" s="16"/>
      <c r="GII18" s="16"/>
      <c r="GIJ18" s="16"/>
      <c r="GIK18" s="16"/>
      <c r="GIL18" s="16"/>
      <c r="GIM18" s="16"/>
      <c r="GIN18" s="16"/>
      <c r="GIO18" s="16"/>
      <c r="GIP18" s="16"/>
      <c r="GIQ18" s="16"/>
      <c r="GIR18" s="16"/>
      <c r="GIS18" s="16"/>
      <c r="GIT18" s="16"/>
      <c r="GIU18" s="16"/>
      <c r="GIV18" s="16"/>
      <c r="GIW18" s="16"/>
      <c r="GIX18" s="16"/>
      <c r="GIY18" s="16"/>
      <c r="GIZ18" s="16"/>
      <c r="GJA18" s="16"/>
      <c r="GJB18" s="16"/>
      <c r="GJC18" s="16"/>
      <c r="GJD18" s="16"/>
      <c r="GJE18" s="16"/>
      <c r="GJF18" s="16"/>
      <c r="GJG18" s="16"/>
      <c r="GJH18" s="16"/>
      <c r="GJI18" s="16"/>
      <c r="GJJ18" s="16"/>
      <c r="GJK18" s="16"/>
      <c r="GJL18" s="16"/>
      <c r="GJM18" s="16"/>
      <c r="GJN18" s="16"/>
      <c r="GJO18" s="16"/>
      <c r="GJP18" s="16"/>
      <c r="GJQ18" s="16"/>
      <c r="GJR18" s="16"/>
      <c r="GJS18" s="16"/>
      <c r="GJT18" s="16"/>
      <c r="GJU18" s="16"/>
      <c r="GJV18" s="16"/>
      <c r="GJW18" s="16"/>
      <c r="GJX18" s="16"/>
      <c r="GJY18" s="16"/>
      <c r="GJZ18" s="16"/>
      <c r="GKA18" s="16"/>
      <c r="GKB18" s="16"/>
      <c r="GKC18" s="16"/>
      <c r="GKD18" s="16"/>
      <c r="GKE18" s="16"/>
      <c r="GKF18" s="16"/>
      <c r="GKG18" s="16"/>
      <c r="GKH18" s="16"/>
      <c r="GKI18" s="16"/>
      <c r="GKJ18" s="16"/>
      <c r="GKK18" s="16"/>
      <c r="GKL18" s="16"/>
      <c r="GKM18" s="16"/>
      <c r="GKN18" s="16"/>
      <c r="GKO18" s="16"/>
      <c r="GKP18" s="16"/>
      <c r="GKQ18" s="16"/>
      <c r="GKR18" s="16"/>
      <c r="GKS18" s="16"/>
      <c r="GKT18" s="16"/>
      <c r="GKU18" s="16"/>
      <c r="GKV18" s="16"/>
      <c r="GKW18" s="16"/>
      <c r="GKX18" s="16"/>
      <c r="GKY18" s="16"/>
      <c r="GKZ18" s="16"/>
      <c r="GLA18" s="16"/>
      <c r="GLB18" s="16"/>
      <c r="GLC18" s="16"/>
      <c r="GLD18" s="16"/>
      <c r="GLE18" s="16"/>
      <c r="GLF18" s="16"/>
      <c r="GLG18" s="16"/>
      <c r="GLH18" s="16"/>
      <c r="GLI18" s="16"/>
      <c r="GLJ18" s="16"/>
      <c r="GLK18" s="16"/>
      <c r="GLL18" s="16"/>
      <c r="GLM18" s="16"/>
      <c r="GLN18" s="16"/>
      <c r="GLO18" s="16"/>
      <c r="GLP18" s="16"/>
      <c r="GLQ18" s="16"/>
      <c r="GLR18" s="16"/>
      <c r="GLS18" s="16"/>
      <c r="GLT18" s="16"/>
      <c r="GLU18" s="16"/>
      <c r="GLV18" s="16"/>
      <c r="GLW18" s="16"/>
      <c r="GLX18" s="16"/>
      <c r="GLY18" s="16"/>
      <c r="GLZ18" s="16"/>
      <c r="GMA18" s="16"/>
      <c r="GMB18" s="16"/>
      <c r="GMC18" s="16"/>
      <c r="GMD18" s="16"/>
      <c r="GME18" s="16"/>
      <c r="GMF18" s="16"/>
      <c r="GMG18" s="16"/>
      <c r="GMH18" s="16"/>
      <c r="GMI18" s="16"/>
      <c r="GMJ18" s="16"/>
      <c r="GMK18" s="16"/>
      <c r="GML18" s="16"/>
      <c r="GMM18" s="16"/>
      <c r="GMN18" s="16"/>
      <c r="GMO18" s="16"/>
      <c r="GMP18" s="16"/>
      <c r="GMQ18" s="16"/>
      <c r="GMR18" s="16"/>
      <c r="GMS18" s="16"/>
      <c r="GMT18" s="16"/>
      <c r="GMU18" s="16"/>
      <c r="GMV18" s="16"/>
      <c r="GMW18" s="16"/>
      <c r="GMX18" s="16"/>
      <c r="GMY18" s="16"/>
      <c r="GMZ18" s="16"/>
      <c r="GNA18" s="16"/>
      <c r="GNB18" s="16"/>
      <c r="GNC18" s="16"/>
      <c r="GND18" s="16"/>
      <c r="GNE18" s="16"/>
      <c r="GNF18" s="16"/>
      <c r="GNG18" s="16"/>
      <c r="GNH18" s="16"/>
      <c r="GNI18" s="16"/>
      <c r="GNJ18" s="16"/>
      <c r="GNK18" s="16"/>
      <c r="GNL18" s="16"/>
      <c r="GNM18" s="16"/>
      <c r="GNN18" s="16"/>
      <c r="GNO18" s="16"/>
      <c r="GNP18" s="16"/>
      <c r="GNQ18" s="16"/>
      <c r="GNR18" s="16"/>
      <c r="GNS18" s="16"/>
      <c r="GNT18" s="16"/>
      <c r="GNU18" s="16"/>
      <c r="GNV18" s="16"/>
      <c r="GNW18" s="16"/>
      <c r="GNX18" s="16"/>
      <c r="GNY18" s="16"/>
      <c r="GNZ18" s="16"/>
      <c r="GOA18" s="16"/>
      <c r="GOB18" s="16"/>
      <c r="GOC18" s="16"/>
      <c r="GOD18" s="16"/>
      <c r="GOE18" s="16"/>
      <c r="GOF18" s="16"/>
      <c r="GOG18" s="16"/>
      <c r="GOH18" s="16"/>
      <c r="GOI18" s="16"/>
      <c r="GOJ18" s="16"/>
      <c r="GOK18" s="16"/>
      <c r="GOL18" s="16"/>
      <c r="GOM18" s="16"/>
      <c r="GON18" s="16"/>
      <c r="GOO18" s="16"/>
      <c r="GOP18" s="16"/>
      <c r="GOQ18" s="16"/>
      <c r="GOR18" s="16"/>
      <c r="GOS18" s="16"/>
      <c r="GOT18" s="16"/>
      <c r="GOU18" s="16"/>
      <c r="GOV18" s="16"/>
      <c r="GOW18" s="16"/>
      <c r="GOX18" s="16"/>
      <c r="GOY18" s="16"/>
      <c r="GOZ18" s="16"/>
      <c r="GPA18" s="16"/>
      <c r="GPB18" s="16"/>
      <c r="GPC18" s="16"/>
      <c r="GPD18" s="16"/>
      <c r="GPE18" s="16"/>
      <c r="GPF18" s="16"/>
      <c r="GPG18" s="16"/>
      <c r="GPH18" s="16"/>
      <c r="GPI18" s="16"/>
      <c r="GPJ18" s="16"/>
      <c r="GPK18" s="16"/>
      <c r="GPL18" s="16"/>
      <c r="GPM18" s="16"/>
      <c r="GPN18" s="16"/>
      <c r="GPO18" s="16"/>
      <c r="GPP18" s="16"/>
      <c r="GPQ18" s="16"/>
      <c r="GPR18" s="16"/>
      <c r="GPS18" s="16"/>
      <c r="GPT18" s="16"/>
      <c r="GPU18" s="16"/>
      <c r="GPV18" s="16"/>
      <c r="GPW18" s="16"/>
      <c r="GPX18" s="16"/>
      <c r="GPY18" s="16"/>
      <c r="GPZ18" s="16"/>
      <c r="GQA18" s="16"/>
      <c r="GQB18" s="16"/>
      <c r="GQC18" s="16"/>
      <c r="GQD18" s="16"/>
      <c r="GQE18" s="16"/>
      <c r="GQF18" s="16"/>
      <c r="GQG18" s="16"/>
      <c r="GQH18" s="16"/>
      <c r="GQI18" s="16"/>
      <c r="GQJ18" s="16"/>
      <c r="GQK18" s="16"/>
      <c r="GQL18" s="16"/>
      <c r="GQM18" s="16"/>
      <c r="GQN18" s="16"/>
      <c r="GQO18" s="16"/>
      <c r="GQP18" s="16"/>
      <c r="GQQ18" s="16"/>
      <c r="GQR18" s="16"/>
      <c r="GQS18" s="16"/>
      <c r="GQT18" s="16"/>
      <c r="GQU18" s="16"/>
      <c r="GQV18" s="16"/>
      <c r="GQW18" s="16"/>
      <c r="GQX18" s="16"/>
      <c r="GQY18" s="16"/>
      <c r="GQZ18" s="16"/>
      <c r="GRA18" s="16"/>
      <c r="GRB18" s="16"/>
      <c r="GRC18" s="16"/>
      <c r="GRD18" s="16"/>
      <c r="GRE18" s="16"/>
      <c r="GRF18" s="16"/>
      <c r="GRG18" s="16"/>
      <c r="GRH18" s="16"/>
      <c r="GRI18" s="16"/>
      <c r="GRJ18" s="16"/>
      <c r="GRK18" s="16"/>
      <c r="GRL18" s="16"/>
      <c r="GRM18" s="16"/>
      <c r="GRN18" s="16"/>
      <c r="GRO18" s="16"/>
      <c r="GRP18" s="16"/>
      <c r="GRQ18" s="16"/>
      <c r="GRR18" s="16"/>
      <c r="GRS18" s="16"/>
      <c r="GRT18" s="16"/>
      <c r="GRU18" s="16"/>
      <c r="GRV18" s="16"/>
      <c r="GRW18" s="16"/>
      <c r="GRX18" s="16"/>
      <c r="GRY18" s="16"/>
      <c r="GRZ18" s="16"/>
      <c r="GSA18" s="16"/>
      <c r="GSB18" s="16"/>
      <c r="GSC18" s="16"/>
      <c r="GSD18" s="16"/>
      <c r="GSE18" s="16"/>
      <c r="GSF18" s="16"/>
      <c r="GSG18" s="16"/>
      <c r="GSH18" s="16"/>
      <c r="GSI18" s="16"/>
      <c r="GSJ18" s="16"/>
      <c r="GSK18" s="16"/>
      <c r="GSL18" s="16"/>
      <c r="GSM18" s="16"/>
      <c r="GSN18" s="16"/>
      <c r="GSO18" s="16"/>
      <c r="GSP18" s="16"/>
      <c r="GSQ18" s="16"/>
      <c r="GSR18" s="16"/>
      <c r="GSS18" s="16"/>
      <c r="GST18" s="16"/>
      <c r="GSU18" s="16"/>
      <c r="GSV18" s="16"/>
      <c r="GSW18" s="16"/>
      <c r="GSX18" s="16"/>
      <c r="GSY18" s="16"/>
      <c r="GSZ18" s="16"/>
      <c r="GTA18" s="16"/>
      <c r="GTB18" s="16"/>
      <c r="GTC18" s="16"/>
      <c r="GTD18" s="16"/>
      <c r="GTE18" s="16"/>
      <c r="GTF18" s="16"/>
      <c r="GTG18" s="16"/>
      <c r="GTH18" s="16"/>
      <c r="GTI18" s="16"/>
      <c r="GTJ18" s="16"/>
      <c r="GTK18" s="16"/>
      <c r="GTL18" s="16"/>
      <c r="GTM18" s="16"/>
      <c r="GTN18" s="16"/>
      <c r="GTO18" s="16"/>
      <c r="GTP18" s="16"/>
      <c r="GTQ18" s="16"/>
      <c r="GTR18" s="16"/>
      <c r="GTS18" s="16"/>
      <c r="GTT18" s="16"/>
      <c r="GTU18" s="16"/>
      <c r="GTV18" s="16"/>
      <c r="GTW18" s="16"/>
      <c r="GTX18" s="16"/>
      <c r="GTY18" s="16"/>
      <c r="GTZ18" s="16"/>
      <c r="GUA18" s="16"/>
      <c r="GUB18" s="16"/>
      <c r="GUC18" s="16"/>
      <c r="GUD18" s="16"/>
      <c r="GUE18" s="16"/>
      <c r="GUF18" s="16"/>
      <c r="GUG18" s="16"/>
      <c r="GUH18" s="16"/>
      <c r="GUI18" s="16"/>
      <c r="GUJ18" s="16"/>
      <c r="GUK18" s="16"/>
      <c r="GUL18" s="16"/>
      <c r="GUM18" s="16"/>
      <c r="GUN18" s="16"/>
      <c r="GUO18" s="16"/>
      <c r="GUP18" s="16"/>
      <c r="GUQ18" s="16"/>
      <c r="GUR18" s="16"/>
      <c r="GUS18" s="16"/>
      <c r="GUT18" s="16"/>
      <c r="GUU18" s="16"/>
      <c r="GUV18" s="16"/>
      <c r="GUW18" s="16"/>
      <c r="GUX18" s="16"/>
      <c r="GUY18" s="16"/>
      <c r="GUZ18" s="16"/>
      <c r="GVA18" s="16"/>
      <c r="GVB18" s="16"/>
      <c r="GVC18" s="16"/>
      <c r="GVD18" s="16"/>
      <c r="GVE18" s="16"/>
      <c r="GVF18" s="16"/>
      <c r="GVG18" s="16"/>
      <c r="GVH18" s="16"/>
      <c r="GVI18" s="16"/>
      <c r="GVJ18" s="16"/>
      <c r="GVK18" s="16"/>
      <c r="GVL18" s="16"/>
      <c r="GVM18" s="16"/>
      <c r="GVN18" s="16"/>
      <c r="GVO18" s="16"/>
      <c r="GVP18" s="16"/>
      <c r="GVQ18" s="16"/>
      <c r="GVR18" s="16"/>
      <c r="GVS18" s="16"/>
      <c r="GVT18" s="16"/>
      <c r="GVU18" s="16"/>
      <c r="GVV18" s="16"/>
      <c r="GVW18" s="16"/>
      <c r="GVX18" s="16"/>
      <c r="GVY18" s="16"/>
      <c r="GVZ18" s="16"/>
      <c r="GWA18" s="16"/>
      <c r="GWB18" s="16"/>
      <c r="GWC18" s="16"/>
      <c r="GWD18" s="16"/>
      <c r="GWE18" s="16"/>
      <c r="GWF18" s="16"/>
      <c r="GWG18" s="16"/>
      <c r="GWH18" s="16"/>
      <c r="GWI18" s="16"/>
      <c r="GWJ18" s="16"/>
      <c r="GWK18" s="16"/>
      <c r="GWL18" s="16"/>
      <c r="GWM18" s="16"/>
      <c r="GWN18" s="16"/>
      <c r="GWO18" s="16"/>
      <c r="GWP18" s="16"/>
      <c r="GWQ18" s="16"/>
      <c r="GWR18" s="16"/>
      <c r="GWS18" s="16"/>
      <c r="GWT18" s="16"/>
      <c r="GWU18" s="16"/>
      <c r="GWV18" s="16"/>
      <c r="GWW18" s="16"/>
      <c r="GWX18" s="16"/>
      <c r="GWY18" s="16"/>
      <c r="GWZ18" s="16"/>
      <c r="GXA18" s="16"/>
      <c r="GXB18" s="16"/>
      <c r="GXC18" s="16"/>
      <c r="GXD18" s="16"/>
      <c r="GXE18" s="16"/>
      <c r="GXF18" s="16"/>
      <c r="GXG18" s="16"/>
      <c r="GXH18" s="16"/>
      <c r="GXI18" s="16"/>
      <c r="GXJ18" s="16"/>
      <c r="GXK18" s="16"/>
      <c r="GXL18" s="16"/>
      <c r="GXM18" s="16"/>
      <c r="GXN18" s="16"/>
      <c r="GXO18" s="16"/>
      <c r="GXP18" s="16"/>
      <c r="GXQ18" s="16"/>
      <c r="GXR18" s="16"/>
      <c r="GXS18" s="16"/>
      <c r="GXT18" s="16"/>
      <c r="GXU18" s="16"/>
      <c r="GXV18" s="16"/>
      <c r="GXW18" s="16"/>
      <c r="GXX18" s="16"/>
      <c r="GXY18" s="16"/>
      <c r="GXZ18" s="16"/>
      <c r="GYA18" s="16"/>
      <c r="GYB18" s="16"/>
      <c r="GYC18" s="16"/>
      <c r="GYD18" s="16"/>
      <c r="GYE18" s="16"/>
      <c r="GYF18" s="16"/>
      <c r="GYG18" s="16"/>
      <c r="GYH18" s="16"/>
      <c r="GYI18" s="16"/>
      <c r="GYJ18" s="16"/>
      <c r="GYK18" s="16"/>
      <c r="GYL18" s="16"/>
      <c r="GYM18" s="16"/>
      <c r="GYN18" s="16"/>
      <c r="GYO18" s="16"/>
      <c r="GYP18" s="16"/>
      <c r="GYQ18" s="16"/>
      <c r="GYR18" s="16"/>
      <c r="GYS18" s="16"/>
      <c r="GYT18" s="16"/>
      <c r="GYU18" s="16"/>
      <c r="GYV18" s="16"/>
      <c r="GYW18" s="16"/>
      <c r="GYX18" s="16"/>
      <c r="GYY18" s="16"/>
      <c r="GYZ18" s="16"/>
      <c r="GZA18" s="16"/>
      <c r="GZB18" s="16"/>
      <c r="GZC18" s="16"/>
      <c r="GZD18" s="16"/>
      <c r="GZE18" s="16"/>
      <c r="GZF18" s="16"/>
      <c r="GZG18" s="16"/>
      <c r="GZH18" s="16"/>
      <c r="GZI18" s="16"/>
      <c r="GZJ18" s="16"/>
      <c r="GZK18" s="16"/>
      <c r="GZL18" s="16"/>
      <c r="GZM18" s="16"/>
      <c r="GZN18" s="16"/>
      <c r="GZO18" s="16"/>
      <c r="GZP18" s="16"/>
      <c r="GZQ18" s="16"/>
      <c r="GZR18" s="16"/>
      <c r="GZS18" s="16"/>
      <c r="GZT18" s="16"/>
      <c r="GZU18" s="16"/>
      <c r="GZV18" s="16"/>
      <c r="GZW18" s="16"/>
      <c r="GZX18" s="16"/>
      <c r="GZY18" s="16"/>
      <c r="GZZ18" s="16"/>
      <c r="HAA18" s="16"/>
      <c r="HAB18" s="16"/>
      <c r="HAC18" s="16"/>
      <c r="HAD18" s="16"/>
      <c r="HAE18" s="16"/>
      <c r="HAF18" s="16"/>
      <c r="HAG18" s="16"/>
      <c r="HAH18" s="16"/>
      <c r="HAI18" s="16"/>
      <c r="HAJ18" s="16"/>
      <c r="HAK18" s="16"/>
      <c r="HAL18" s="16"/>
      <c r="HAM18" s="16"/>
      <c r="HAN18" s="16"/>
      <c r="HAO18" s="16"/>
      <c r="HAP18" s="16"/>
      <c r="HAQ18" s="16"/>
      <c r="HAR18" s="16"/>
      <c r="HAS18" s="16"/>
      <c r="HAT18" s="16"/>
      <c r="HAU18" s="16"/>
      <c r="HAV18" s="16"/>
      <c r="HAW18" s="16"/>
      <c r="HAX18" s="16"/>
      <c r="HAY18" s="16"/>
      <c r="HAZ18" s="16"/>
      <c r="HBA18" s="16"/>
      <c r="HBB18" s="16"/>
      <c r="HBC18" s="16"/>
      <c r="HBD18" s="16"/>
      <c r="HBE18" s="16"/>
      <c r="HBF18" s="16"/>
      <c r="HBG18" s="16"/>
      <c r="HBH18" s="16"/>
      <c r="HBI18" s="16"/>
      <c r="HBJ18" s="16"/>
      <c r="HBK18" s="16"/>
      <c r="HBL18" s="16"/>
      <c r="HBM18" s="16"/>
      <c r="HBN18" s="16"/>
      <c r="HBO18" s="16"/>
      <c r="HBP18" s="16"/>
      <c r="HBQ18" s="16"/>
      <c r="HBR18" s="16"/>
      <c r="HBS18" s="16"/>
      <c r="HBT18" s="16"/>
      <c r="HBU18" s="16"/>
      <c r="HBV18" s="16"/>
      <c r="HBW18" s="16"/>
      <c r="HBX18" s="16"/>
      <c r="HBY18" s="16"/>
      <c r="HBZ18" s="16"/>
      <c r="HCA18" s="16"/>
      <c r="HCB18" s="16"/>
      <c r="HCC18" s="16"/>
      <c r="HCD18" s="16"/>
      <c r="HCE18" s="16"/>
      <c r="HCF18" s="16"/>
      <c r="HCG18" s="16"/>
      <c r="HCH18" s="16"/>
      <c r="HCI18" s="16"/>
      <c r="HCJ18" s="16"/>
      <c r="HCK18" s="16"/>
      <c r="HCL18" s="16"/>
      <c r="HCM18" s="16"/>
      <c r="HCN18" s="16"/>
      <c r="HCO18" s="16"/>
      <c r="HCP18" s="16"/>
      <c r="HCQ18" s="16"/>
      <c r="HCR18" s="16"/>
      <c r="HCS18" s="16"/>
      <c r="HCT18" s="16"/>
      <c r="HCU18" s="16"/>
      <c r="HCV18" s="16"/>
      <c r="HCW18" s="16"/>
      <c r="HCX18" s="16"/>
      <c r="HCY18" s="16"/>
      <c r="HCZ18" s="16"/>
      <c r="HDA18" s="16"/>
      <c r="HDB18" s="16"/>
      <c r="HDC18" s="16"/>
      <c r="HDD18" s="16"/>
      <c r="HDE18" s="16"/>
      <c r="HDF18" s="16"/>
      <c r="HDG18" s="16"/>
      <c r="HDH18" s="16"/>
      <c r="HDI18" s="16"/>
      <c r="HDJ18" s="16"/>
      <c r="HDK18" s="16"/>
      <c r="HDL18" s="16"/>
      <c r="HDM18" s="16"/>
      <c r="HDN18" s="16"/>
      <c r="HDO18" s="16"/>
      <c r="HDP18" s="16"/>
      <c r="HDQ18" s="16"/>
      <c r="HDR18" s="16"/>
      <c r="HDS18" s="16"/>
      <c r="HDT18" s="16"/>
      <c r="HDU18" s="16"/>
      <c r="HDV18" s="16"/>
      <c r="HDW18" s="16"/>
      <c r="HDX18" s="16"/>
      <c r="HDY18" s="16"/>
      <c r="HDZ18" s="16"/>
      <c r="HEA18" s="16"/>
      <c r="HEB18" s="16"/>
      <c r="HEC18" s="16"/>
      <c r="HED18" s="16"/>
      <c r="HEE18" s="16"/>
      <c r="HEF18" s="16"/>
      <c r="HEG18" s="16"/>
      <c r="HEH18" s="16"/>
      <c r="HEI18" s="16"/>
      <c r="HEJ18" s="16"/>
      <c r="HEK18" s="16"/>
      <c r="HEL18" s="16"/>
      <c r="HEM18" s="16"/>
      <c r="HEN18" s="16"/>
      <c r="HEO18" s="16"/>
      <c r="HEP18" s="16"/>
      <c r="HEQ18" s="16"/>
      <c r="HER18" s="16"/>
      <c r="HES18" s="16"/>
      <c r="HET18" s="16"/>
      <c r="HEU18" s="16"/>
      <c r="HEV18" s="16"/>
      <c r="HEW18" s="16"/>
      <c r="HEX18" s="16"/>
      <c r="HEY18" s="16"/>
      <c r="HEZ18" s="16"/>
      <c r="HFA18" s="16"/>
      <c r="HFB18" s="16"/>
      <c r="HFC18" s="16"/>
      <c r="HFD18" s="16"/>
      <c r="HFE18" s="16"/>
      <c r="HFF18" s="16"/>
      <c r="HFG18" s="16"/>
      <c r="HFH18" s="16"/>
      <c r="HFI18" s="16"/>
      <c r="HFJ18" s="16"/>
      <c r="HFK18" s="16"/>
      <c r="HFL18" s="16"/>
      <c r="HFM18" s="16"/>
      <c r="HFN18" s="16"/>
      <c r="HFO18" s="16"/>
      <c r="HFP18" s="16"/>
      <c r="HFQ18" s="16"/>
      <c r="HFR18" s="16"/>
      <c r="HFS18" s="16"/>
      <c r="HFT18" s="16"/>
      <c r="HFU18" s="16"/>
      <c r="HFV18" s="16"/>
      <c r="HFW18" s="16"/>
      <c r="HFX18" s="16"/>
      <c r="HFY18" s="16"/>
      <c r="HFZ18" s="16"/>
      <c r="HGA18" s="16"/>
      <c r="HGB18" s="16"/>
      <c r="HGC18" s="16"/>
      <c r="HGD18" s="16"/>
      <c r="HGE18" s="16"/>
      <c r="HGF18" s="16"/>
      <c r="HGG18" s="16"/>
      <c r="HGH18" s="16"/>
      <c r="HGI18" s="16"/>
      <c r="HGJ18" s="16"/>
      <c r="HGK18" s="16"/>
      <c r="HGL18" s="16"/>
      <c r="HGM18" s="16"/>
      <c r="HGN18" s="16"/>
      <c r="HGO18" s="16"/>
      <c r="HGP18" s="16"/>
      <c r="HGQ18" s="16"/>
      <c r="HGR18" s="16"/>
      <c r="HGS18" s="16"/>
      <c r="HGT18" s="16"/>
      <c r="HGU18" s="16"/>
      <c r="HGV18" s="16"/>
      <c r="HGW18" s="16"/>
      <c r="HGX18" s="16"/>
      <c r="HGY18" s="16"/>
      <c r="HGZ18" s="16"/>
      <c r="HHA18" s="16"/>
      <c r="HHB18" s="16"/>
      <c r="HHC18" s="16"/>
      <c r="HHD18" s="16"/>
      <c r="HHE18" s="16"/>
      <c r="HHF18" s="16"/>
      <c r="HHG18" s="16"/>
      <c r="HHH18" s="16"/>
      <c r="HHI18" s="16"/>
      <c r="HHJ18" s="16"/>
      <c r="HHK18" s="16"/>
      <c r="HHL18" s="16"/>
      <c r="HHM18" s="16"/>
      <c r="HHN18" s="16"/>
      <c r="HHO18" s="16"/>
      <c r="HHP18" s="16"/>
      <c r="HHQ18" s="16"/>
      <c r="HHR18" s="16"/>
      <c r="HHS18" s="16"/>
      <c r="HHT18" s="16"/>
      <c r="HHU18" s="16"/>
      <c r="HHV18" s="16"/>
      <c r="HHW18" s="16"/>
      <c r="HHX18" s="16"/>
      <c r="HHY18" s="16"/>
      <c r="HHZ18" s="16"/>
      <c r="HIA18" s="16"/>
      <c r="HIB18" s="16"/>
      <c r="HIC18" s="16"/>
      <c r="HID18" s="16"/>
      <c r="HIE18" s="16"/>
      <c r="HIF18" s="16"/>
      <c r="HIG18" s="16"/>
      <c r="HIH18" s="16"/>
      <c r="HII18" s="16"/>
      <c r="HIJ18" s="16"/>
      <c r="HIK18" s="16"/>
      <c r="HIL18" s="16"/>
      <c r="HIM18" s="16"/>
      <c r="HIN18" s="16"/>
      <c r="HIO18" s="16"/>
      <c r="HIP18" s="16"/>
      <c r="HIQ18" s="16"/>
      <c r="HIR18" s="16"/>
      <c r="HIS18" s="16"/>
      <c r="HIT18" s="16"/>
      <c r="HIU18" s="16"/>
      <c r="HIV18" s="16"/>
      <c r="HIW18" s="16"/>
      <c r="HIX18" s="16"/>
      <c r="HIY18" s="16"/>
      <c r="HIZ18" s="16"/>
      <c r="HJA18" s="16"/>
      <c r="HJB18" s="16"/>
      <c r="HJC18" s="16"/>
      <c r="HJD18" s="16"/>
      <c r="HJE18" s="16"/>
      <c r="HJF18" s="16"/>
      <c r="HJG18" s="16"/>
      <c r="HJH18" s="16"/>
      <c r="HJI18" s="16"/>
      <c r="HJJ18" s="16"/>
      <c r="HJK18" s="16"/>
      <c r="HJL18" s="16"/>
      <c r="HJM18" s="16"/>
      <c r="HJN18" s="16"/>
      <c r="HJO18" s="16"/>
      <c r="HJP18" s="16"/>
      <c r="HJQ18" s="16"/>
      <c r="HJR18" s="16"/>
      <c r="HJS18" s="16"/>
      <c r="HJT18" s="16"/>
      <c r="HJU18" s="16"/>
      <c r="HJV18" s="16"/>
      <c r="HJW18" s="16"/>
      <c r="HJX18" s="16"/>
      <c r="HJY18" s="16"/>
      <c r="HJZ18" s="16"/>
      <c r="HKA18" s="16"/>
      <c r="HKB18" s="16"/>
      <c r="HKC18" s="16"/>
      <c r="HKD18" s="16"/>
      <c r="HKE18" s="16"/>
      <c r="HKF18" s="16"/>
      <c r="HKG18" s="16"/>
      <c r="HKH18" s="16"/>
      <c r="HKI18" s="16"/>
      <c r="HKJ18" s="16"/>
      <c r="HKK18" s="16"/>
      <c r="HKL18" s="16"/>
      <c r="HKM18" s="16"/>
      <c r="HKN18" s="16"/>
      <c r="HKO18" s="16"/>
      <c r="HKP18" s="16"/>
      <c r="HKQ18" s="16"/>
      <c r="HKR18" s="16"/>
      <c r="HKS18" s="16"/>
      <c r="HKT18" s="16"/>
      <c r="HKU18" s="16"/>
      <c r="HKV18" s="16"/>
      <c r="HKW18" s="16"/>
      <c r="HKX18" s="16"/>
      <c r="HKY18" s="16"/>
      <c r="HKZ18" s="16"/>
      <c r="HLA18" s="16"/>
      <c r="HLB18" s="16"/>
      <c r="HLC18" s="16"/>
      <c r="HLD18" s="16"/>
      <c r="HLE18" s="16"/>
      <c r="HLF18" s="16"/>
      <c r="HLG18" s="16"/>
      <c r="HLH18" s="16"/>
      <c r="HLI18" s="16"/>
      <c r="HLJ18" s="16"/>
      <c r="HLK18" s="16"/>
      <c r="HLL18" s="16"/>
      <c r="HLM18" s="16"/>
      <c r="HLN18" s="16"/>
      <c r="HLO18" s="16"/>
      <c r="HLP18" s="16"/>
      <c r="HLQ18" s="16"/>
      <c r="HLR18" s="16"/>
      <c r="HLS18" s="16"/>
      <c r="HLT18" s="16"/>
      <c r="HLU18" s="16"/>
      <c r="HLV18" s="16"/>
      <c r="HLW18" s="16"/>
      <c r="HLX18" s="16"/>
      <c r="HLY18" s="16"/>
      <c r="HLZ18" s="16"/>
      <c r="HMA18" s="16"/>
      <c r="HMB18" s="16"/>
      <c r="HMC18" s="16"/>
      <c r="HMD18" s="16"/>
      <c r="HME18" s="16"/>
      <c r="HMF18" s="16"/>
      <c r="HMG18" s="16"/>
      <c r="HMH18" s="16"/>
      <c r="HMI18" s="16"/>
      <c r="HMJ18" s="16"/>
      <c r="HMK18" s="16"/>
      <c r="HML18" s="16"/>
      <c r="HMM18" s="16"/>
      <c r="HMN18" s="16"/>
      <c r="HMO18" s="16"/>
      <c r="HMP18" s="16"/>
      <c r="HMQ18" s="16"/>
      <c r="HMR18" s="16"/>
      <c r="HMS18" s="16"/>
      <c r="HMT18" s="16"/>
      <c r="HMU18" s="16"/>
      <c r="HMV18" s="16"/>
      <c r="HMW18" s="16"/>
      <c r="HMX18" s="16"/>
      <c r="HMY18" s="16"/>
      <c r="HMZ18" s="16"/>
      <c r="HNA18" s="16"/>
      <c r="HNB18" s="16"/>
      <c r="HNC18" s="16"/>
      <c r="HND18" s="16"/>
      <c r="HNE18" s="16"/>
      <c r="HNF18" s="16"/>
      <c r="HNG18" s="16"/>
      <c r="HNH18" s="16"/>
      <c r="HNI18" s="16"/>
      <c r="HNJ18" s="16"/>
      <c r="HNK18" s="16"/>
      <c r="HNL18" s="16"/>
      <c r="HNM18" s="16"/>
      <c r="HNN18" s="16"/>
      <c r="HNO18" s="16"/>
      <c r="HNP18" s="16"/>
      <c r="HNQ18" s="16"/>
      <c r="HNR18" s="16"/>
      <c r="HNS18" s="16"/>
      <c r="HNT18" s="16"/>
      <c r="HNU18" s="16"/>
      <c r="HNV18" s="16"/>
      <c r="HNW18" s="16"/>
      <c r="HNX18" s="16"/>
      <c r="HNY18" s="16"/>
      <c r="HNZ18" s="16"/>
      <c r="HOA18" s="16"/>
      <c r="HOB18" s="16"/>
      <c r="HOC18" s="16"/>
      <c r="HOD18" s="16"/>
      <c r="HOE18" s="16"/>
      <c r="HOF18" s="16"/>
      <c r="HOG18" s="16"/>
      <c r="HOH18" s="16"/>
      <c r="HOI18" s="16"/>
      <c r="HOJ18" s="16"/>
      <c r="HOK18" s="16"/>
      <c r="HOL18" s="16"/>
      <c r="HOM18" s="16"/>
      <c r="HON18" s="16"/>
      <c r="HOO18" s="16"/>
      <c r="HOP18" s="16"/>
      <c r="HOQ18" s="16"/>
      <c r="HOR18" s="16"/>
      <c r="HOS18" s="16"/>
      <c r="HOT18" s="16"/>
      <c r="HOU18" s="16"/>
      <c r="HOV18" s="16"/>
      <c r="HOW18" s="16"/>
      <c r="HOX18" s="16"/>
      <c r="HOY18" s="16"/>
      <c r="HOZ18" s="16"/>
      <c r="HPA18" s="16"/>
      <c r="HPB18" s="16"/>
      <c r="HPC18" s="16"/>
      <c r="HPD18" s="16"/>
      <c r="HPE18" s="16"/>
      <c r="HPF18" s="16"/>
      <c r="HPG18" s="16"/>
      <c r="HPH18" s="16"/>
      <c r="HPI18" s="16"/>
      <c r="HPJ18" s="16"/>
      <c r="HPK18" s="16"/>
      <c r="HPL18" s="16"/>
      <c r="HPM18" s="16"/>
      <c r="HPN18" s="16"/>
      <c r="HPO18" s="16"/>
      <c r="HPP18" s="16"/>
      <c r="HPQ18" s="16"/>
      <c r="HPR18" s="16"/>
      <c r="HPS18" s="16"/>
      <c r="HPT18" s="16"/>
      <c r="HPU18" s="16"/>
      <c r="HPV18" s="16"/>
      <c r="HPW18" s="16"/>
      <c r="HPX18" s="16"/>
      <c r="HPY18" s="16"/>
      <c r="HPZ18" s="16"/>
      <c r="HQA18" s="16"/>
      <c r="HQB18" s="16"/>
      <c r="HQC18" s="16"/>
      <c r="HQD18" s="16"/>
      <c r="HQE18" s="16"/>
      <c r="HQF18" s="16"/>
      <c r="HQG18" s="16"/>
      <c r="HQH18" s="16"/>
      <c r="HQI18" s="16"/>
      <c r="HQJ18" s="16"/>
      <c r="HQK18" s="16"/>
      <c r="HQL18" s="16"/>
      <c r="HQM18" s="16"/>
      <c r="HQN18" s="16"/>
      <c r="HQO18" s="16"/>
      <c r="HQP18" s="16"/>
      <c r="HQQ18" s="16"/>
      <c r="HQR18" s="16"/>
      <c r="HQS18" s="16"/>
      <c r="HQT18" s="16"/>
      <c r="HQU18" s="16"/>
      <c r="HQV18" s="16"/>
      <c r="HQW18" s="16"/>
      <c r="HQX18" s="16"/>
      <c r="HQY18" s="16"/>
      <c r="HQZ18" s="16"/>
      <c r="HRA18" s="16"/>
      <c r="HRB18" s="16"/>
      <c r="HRC18" s="16"/>
      <c r="HRD18" s="16"/>
      <c r="HRE18" s="16"/>
      <c r="HRF18" s="16"/>
      <c r="HRG18" s="16"/>
      <c r="HRH18" s="16"/>
      <c r="HRI18" s="16"/>
      <c r="HRJ18" s="16"/>
      <c r="HRK18" s="16"/>
      <c r="HRL18" s="16"/>
      <c r="HRM18" s="16"/>
      <c r="HRN18" s="16"/>
      <c r="HRO18" s="16"/>
      <c r="HRP18" s="16"/>
      <c r="HRQ18" s="16"/>
      <c r="HRR18" s="16"/>
      <c r="HRS18" s="16"/>
      <c r="HRT18" s="16"/>
      <c r="HRU18" s="16"/>
      <c r="HRV18" s="16"/>
      <c r="HRW18" s="16"/>
      <c r="HRX18" s="16"/>
      <c r="HRY18" s="16"/>
      <c r="HRZ18" s="16"/>
      <c r="HSA18" s="16"/>
      <c r="HSB18" s="16"/>
      <c r="HSC18" s="16"/>
      <c r="HSD18" s="16"/>
      <c r="HSE18" s="16"/>
      <c r="HSF18" s="16"/>
      <c r="HSG18" s="16"/>
      <c r="HSH18" s="16"/>
      <c r="HSI18" s="16"/>
      <c r="HSJ18" s="16"/>
      <c r="HSK18" s="16"/>
      <c r="HSL18" s="16"/>
      <c r="HSM18" s="16"/>
      <c r="HSN18" s="16"/>
      <c r="HSO18" s="16"/>
      <c r="HSP18" s="16"/>
      <c r="HSQ18" s="16"/>
      <c r="HSR18" s="16"/>
      <c r="HSS18" s="16"/>
      <c r="HST18" s="16"/>
      <c r="HSU18" s="16"/>
      <c r="HSV18" s="16"/>
      <c r="HSW18" s="16"/>
      <c r="HSX18" s="16"/>
      <c r="HSY18" s="16"/>
      <c r="HSZ18" s="16"/>
      <c r="HTA18" s="16"/>
      <c r="HTB18" s="16"/>
      <c r="HTC18" s="16"/>
      <c r="HTD18" s="16"/>
      <c r="HTE18" s="16"/>
      <c r="HTF18" s="16"/>
      <c r="HTG18" s="16"/>
      <c r="HTH18" s="16"/>
      <c r="HTI18" s="16"/>
      <c r="HTJ18" s="16"/>
      <c r="HTK18" s="16"/>
      <c r="HTL18" s="16"/>
      <c r="HTM18" s="16"/>
      <c r="HTN18" s="16"/>
      <c r="HTO18" s="16"/>
      <c r="HTP18" s="16"/>
      <c r="HTQ18" s="16"/>
      <c r="HTR18" s="16"/>
      <c r="HTS18" s="16"/>
      <c r="HTT18" s="16"/>
      <c r="HTU18" s="16"/>
      <c r="HTV18" s="16"/>
      <c r="HTW18" s="16"/>
      <c r="HTX18" s="16"/>
      <c r="HTY18" s="16"/>
      <c r="HTZ18" s="16"/>
      <c r="HUA18" s="16"/>
      <c r="HUB18" s="16"/>
      <c r="HUC18" s="16"/>
      <c r="HUD18" s="16"/>
      <c r="HUE18" s="16"/>
      <c r="HUF18" s="16"/>
      <c r="HUG18" s="16"/>
      <c r="HUH18" s="16"/>
      <c r="HUI18" s="16"/>
      <c r="HUJ18" s="16"/>
      <c r="HUK18" s="16"/>
      <c r="HUL18" s="16"/>
      <c r="HUM18" s="16"/>
      <c r="HUN18" s="16"/>
      <c r="HUO18" s="16"/>
      <c r="HUP18" s="16"/>
      <c r="HUQ18" s="16"/>
      <c r="HUR18" s="16"/>
      <c r="HUS18" s="16"/>
      <c r="HUT18" s="16"/>
      <c r="HUU18" s="16"/>
      <c r="HUV18" s="16"/>
      <c r="HUW18" s="16"/>
      <c r="HUX18" s="16"/>
      <c r="HUY18" s="16"/>
      <c r="HUZ18" s="16"/>
      <c r="HVA18" s="16"/>
      <c r="HVB18" s="16"/>
      <c r="HVC18" s="16"/>
      <c r="HVD18" s="16"/>
      <c r="HVE18" s="16"/>
      <c r="HVF18" s="16"/>
      <c r="HVG18" s="16"/>
      <c r="HVH18" s="16"/>
      <c r="HVI18" s="16"/>
      <c r="HVJ18" s="16"/>
      <c r="HVK18" s="16"/>
      <c r="HVL18" s="16"/>
      <c r="HVM18" s="16"/>
      <c r="HVN18" s="16"/>
      <c r="HVO18" s="16"/>
      <c r="HVP18" s="16"/>
      <c r="HVQ18" s="16"/>
      <c r="HVR18" s="16"/>
      <c r="HVS18" s="16"/>
      <c r="HVT18" s="16"/>
      <c r="HVU18" s="16"/>
      <c r="HVV18" s="16"/>
      <c r="HVW18" s="16"/>
      <c r="HVX18" s="16"/>
      <c r="HVY18" s="16"/>
      <c r="HVZ18" s="16"/>
      <c r="HWA18" s="16"/>
      <c r="HWB18" s="16"/>
      <c r="HWC18" s="16"/>
      <c r="HWD18" s="16"/>
      <c r="HWE18" s="16"/>
      <c r="HWF18" s="16"/>
      <c r="HWG18" s="16"/>
      <c r="HWH18" s="16"/>
      <c r="HWI18" s="16"/>
      <c r="HWJ18" s="16"/>
      <c r="HWK18" s="16"/>
      <c r="HWL18" s="16"/>
      <c r="HWM18" s="16"/>
      <c r="HWN18" s="16"/>
      <c r="HWO18" s="16"/>
      <c r="HWP18" s="16"/>
      <c r="HWQ18" s="16"/>
      <c r="HWR18" s="16"/>
      <c r="HWS18" s="16"/>
      <c r="HWT18" s="16"/>
      <c r="HWU18" s="16"/>
      <c r="HWV18" s="16"/>
      <c r="HWW18" s="16"/>
      <c r="HWX18" s="16"/>
      <c r="HWY18" s="16"/>
      <c r="HWZ18" s="16"/>
      <c r="HXA18" s="16"/>
      <c r="HXB18" s="16"/>
      <c r="HXC18" s="16"/>
      <c r="HXD18" s="16"/>
      <c r="HXE18" s="16"/>
      <c r="HXF18" s="16"/>
      <c r="HXG18" s="16"/>
      <c r="HXH18" s="16"/>
      <c r="HXI18" s="16"/>
      <c r="HXJ18" s="16"/>
      <c r="HXK18" s="16"/>
      <c r="HXL18" s="16"/>
      <c r="HXM18" s="16"/>
      <c r="HXN18" s="16"/>
      <c r="HXO18" s="16"/>
      <c r="HXP18" s="16"/>
      <c r="HXQ18" s="16"/>
      <c r="HXR18" s="16"/>
      <c r="HXS18" s="16"/>
      <c r="HXT18" s="16"/>
      <c r="HXU18" s="16"/>
      <c r="HXV18" s="16"/>
      <c r="HXW18" s="16"/>
      <c r="HXX18" s="16"/>
      <c r="HXY18" s="16"/>
      <c r="HXZ18" s="16"/>
      <c r="HYA18" s="16"/>
      <c r="HYB18" s="16"/>
      <c r="HYC18" s="16"/>
      <c r="HYD18" s="16"/>
      <c r="HYE18" s="16"/>
      <c r="HYF18" s="16"/>
      <c r="HYG18" s="16"/>
      <c r="HYH18" s="16"/>
      <c r="HYI18" s="16"/>
      <c r="HYJ18" s="16"/>
      <c r="HYK18" s="16"/>
      <c r="HYL18" s="16"/>
      <c r="HYM18" s="16"/>
      <c r="HYN18" s="16"/>
      <c r="HYO18" s="16"/>
      <c r="HYP18" s="16"/>
      <c r="HYQ18" s="16"/>
      <c r="HYR18" s="16"/>
      <c r="HYS18" s="16"/>
      <c r="HYT18" s="16"/>
      <c r="HYU18" s="16"/>
      <c r="HYV18" s="16"/>
      <c r="HYW18" s="16"/>
      <c r="HYX18" s="16"/>
      <c r="HYY18" s="16"/>
      <c r="HYZ18" s="16"/>
      <c r="HZA18" s="16"/>
      <c r="HZB18" s="16"/>
      <c r="HZC18" s="16"/>
      <c r="HZD18" s="16"/>
      <c r="HZE18" s="16"/>
      <c r="HZF18" s="16"/>
      <c r="HZG18" s="16"/>
      <c r="HZH18" s="16"/>
      <c r="HZI18" s="16"/>
      <c r="HZJ18" s="16"/>
      <c r="HZK18" s="16"/>
      <c r="HZL18" s="16"/>
      <c r="HZM18" s="16"/>
      <c r="HZN18" s="16"/>
      <c r="HZO18" s="16"/>
      <c r="HZP18" s="16"/>
      <c r="HZQ18" s="16"/>
      <c r="HZR18" s="16"/>
      <c r="HZS18" s="16"/>
      <c r="HZT18" s="16"/>
      <c r="HZU18" s="16"/>
      <c r="HZV18" s="16"/>
      <c r="HZW18" s="16"/>
      <c r="HZX18" s="16"/>
      <c r="HZY18" s="16"/>
      <c r="HZZ18" s="16"/>
      <c r="IAA18" s="16"/>
      <c r="IAB18" s="16"/>
      <c r="IAC18" s="16"/>
      <c r="IAD18" s="16"/>
      <c r="IAE18" s="16"/>
      <c r="IAF18" s="16"/>
      <c r="IAG18" s="16"/>
      <c r="IAH18" s="16"/>
      <c r="IAI18" s="16"/>
      <c r="IAJ18" s="16"/>
      <c r="IAK18" s="16"/>
      <c r="IAL18" s="16"/>
      <c r="IAM18" s="16"/>
      <c r="IAN18" s="16"/>
      <c r="IAO18" s="16"/>
      <c r="IAP18" s="16"/>
      <c r="IAQ18" s="16"/>
      <c r="IAR18" s="16"/>
      <c r="IAS18" s="16"/>
      <c r="IAT18" s="16"/>
      <c r="IAU18" s="16"/>
      <c r="IAV18" s="16"/>
      <c r="IAW18" s="16"/>
      <c r="IAX18" s="16"/>
      <c r="IAY18" s="16"/>
      <c r="IAZ18" s="16"/>
      <c r="IBA18" s="16"/>
      <c r="IBB18" s="16"/>
      <c r="IBC18" s="16"/>
      <c r="IBD18" s="16"/>
      <c r="IBE18" s="16"/>
      <c r="IBF18" s="16"/>
      <c r="IBG18" s="16"/>
      <c r="IBH18" s="16"/>
      <c r="IBI18" s="16"/>
      <c r="IBJ18" s="16"/>
      <c r="IBK18" s="16"/>
      <c r="IBL18" s="16"/>
      <c r="IBM18" s="16"/>
      <c r="IBN18" s="16"/>
      <c r="IBO18" s="16"/>
      <c r="IBP18" s="16"/>
      <c r="IBQ18" s="16"/>
      <c r="IBR18" s="16"/>
      <c r="IBS18" s="16"/>
      <c r="IBT18" s="16"/>
      <c r="IBU18" s="16"/>
      <c r="IBV18" s="16"/>
      <c r="IBW18" s="16"/>
      <c r="IBX18" s="16"/>
      <c r="IBY18" s="16"/>
      <c r="IBZ18" s="16"/>
      <c r="ICA18" s="16"/>
      <c r="ICB18" s="16"/>
      <c r="ICC18" s="16"/>
      <c r="ICD18" s="16"/>
      <c r="ICE18" s="16"/>
      <c r="ICF18" s="16"/>
      <c r="ICG18" s="16"/>
      <c r="ICH18" s="16"/>
      <c r="ICI18" s="16"/>
      <c r="ICJ18" s="16"/>
      <c r="ICK18" s="16"/>
      <c r="ICL18" s="16"/>
      <c r="ICM18" s="16"/>
      <c r="ICN18" s="16"/>
      <c r="ICO18" s="16"/>
      <c r="ICP18" s="16"/>
      <c r="ICQ18" s="16"/>
      <c r="ICR18" s="16"/>
      <c r="ICS18" s="16"/>
      <c r="ICT18" s="16"/>
      <c r="ICU18" s="16"/>
      <c r="ICV18" s="16"/>
      <c r="ICW18" s="16"/>
      <c r="ICX18" s="16"/>
      <c r="ICY18" s="16"/>
      <c r="ICZ18" s="16"/>
      <c r="IDA18" s="16"/>
      <c r="IDB18" s="16"/>
      <c r="IDC18" s="16"/>
      <c r="IDD18" s="16"/>
      <c r="IDE18" s="16"/>
      <c r="IDF18" s="16"/>
      <c r="IDG18" s="16"/>
      <c r="IDH18" s="16"/>
      <c r="IDI18" s="16"/>
      <c r="IDJ18" s="16"/>
      <c r="IDK18" s="16"/>
      <c r="IDL18" s="16"/>
      <c r="IDM18" s="16"/>
      <c r="IDN18" s="16"/>
      <c r="IDO18" s="16"/>
      <c r="IDP18" s="16"/>
      <c r="IDQ18" s="16"/>
      <c r="IDR18" s="16"/>
      <c r="IDS18" s="16"/>
      <c r="IDT18" s="16"/>
      <c r="IDU18" s="16"/>
      <c r="IDV18" s="16"/>
      <c r="IDW18" s="16"/>
      <c r="IDX18" s="16"/>
      <c r="IDY18" s="16"/>
      <c r="IDZ18" s="16"/>
      <c r="IEA18" s="16"/>
      <c r="IEB18" s="16"/>
      <c r="IEC18" s="16"/>
      <c r="IED18" s="16"/>
      <c r="IEE18" s="16"/>
      <c r="IEF18" s="16"/>
      <c r="IEG18" s="16"/>
      <c r="IEH18" s="16"/>
      <c r="IEI18" s="16"/>
      <c r="IEJ18" s="16"/>
      <c r="IEK18" s="16"/>
      <c r="IEL18" s="16"/>
      <c r="IEM18" s="16"/>
      <c r="IEN18" s="16"/>
      <c r="IEO18" s="16"/>
      <c r="IEP18" s="16"/>
      <c r="IEQ18" s="16"/>
      <c r="IER18" s="16"/>
      <c r="IES18" s="16"/>
      <c r="IET18" s="16"/>
      <c r="IEU18" s="16"/>
      <c r="IEV18" s="16"/>
      <c r="IEW18" s="16"/>
      <c r="IEX18" s="16"/>
      <c r="IEY18" s="16"/>
      <c r="IEZ18" s="16"/>
      <c r="IFA18" s="16"/>
      <c r="IFB18" s="16"/>
      <c r="IFC18" s="16"/>
      <c r="IFD18" s="16"/>
      <c r="IFE18" s="16"/>
      <c r="IFF18" s="16"/>
      <c r="IFG18" s="16"/>
      <c r="IFH18" s="16"/>
      <c r="IFI18" s="16"/>
      <c r="IFJ18" s="16"/>
      <c r="IFK18" s="16"/>
      <c r="IFL18" s="16"/>
      <c r="IFM18" s="16"/>
      <c r="IFN18" s="16"/>
      <c r="IFO18" s="16"/>
      <c r="IFP18" s="16"/>
      <c r="IFQ18" s="16"/>
      <c r="IFR18" s="16"/>
      <c r="IFS18" s="16"/>
      <c r="IFT18" s="16"/>
      <c r="IFU18" s="16"/>
      <c r="IFV18" s="16"/>
      <c r="IFW18" s="16"/>
      <c r="IFX18" s="16"/>
      <c r="IFY18" s="16"/>
      <c r="IFZ18" s="16"/>
      <c r="IGA18" s="16"/>
      <c r="IGB18" s="16"/>
      <c r="IGC18" s="16"/>
      <c r="IGD18" s="16"/>
      <c r="IGE18" s="16"/>
      <c r="IGF18" s="16"/>
      <c r="IGG18" s="16"/>
      <c r="IGH18" s="16"/>
      <c r="IGI18" s="16"/>
      <c r="IGJ18" s="16"/>
      <c r="IGK18" s="16"/>
      <c r="IGL18" s="16"/>
      <c r="IGM18" s="16"/>
      <c r="IGN18" s="16"/>
      <c r="IGO18" s="16"/>
      <c r="IGP18" s="16"/>
      <c r="IGQ18" s="16"/>
      <c r="IGR18" s="16"/>
      <c r="IGS18" s="16"/>
      <c r="IGT18" s="16"/>
      <c r="IGU18" s="16"/>
      <c r="IGV18" s="16"/>
      <c r="IGW18" s="16"/>
      <c r="IGX18" s="16"/>
      <c r="IGY18" s="16"/>
      <c r="IGZ18" s="16"/>
      <c r="IHA18" s="16"/>
      <c r="IHB18" s="16"/>
      <c r="IHC18" s="16"/>
      <c r="IHD18" s="16"/>
      <c r="IHE18" s="16"/>
      <c r="IHF18" s="16"/>
      <c r="IHG18" s="16"/>
      <c r="IHH18" s="16"/>
      <c r="IHI18" s="16"/>
      <c r="IHJ18" s="16"/>
      <c r="IHK18" s="16"/>
      <c r="IHL18" s="16"/>
      <c r="IHM18" s="16"/>
      <c r="IHN18" s="16"/>
      <c r="IHO18" s="16"/>
      <c r="IHP18" s="16"/>
      <c r="IHQ18" s="16"/>
      <c r="IHR18" s="16"/>
      <c r="IHS18" s="16"/>
      <c r="IHT18" s="16"/>
      <c r="IHU18" s="16"/>
      <c r="IHV18" s="16"/>
      <c r="IHW18" s="16"/>
      <c r="IHX18" s="16"/>
      <c r="IHY18" s="16"/>
      <c r="IHZ18" s="16"/>
      <c r="IIA18" s="16"/>
      <c r="IIB18" s="16"/>
      <c r="IIC18" s="16"/>
      <c r="IID18" s="16"/>
      <c r="IIE18" s="16"/>
      <c r="IIF18" s="16"/>
      <c r="IIG18" s="16"/>
      <c r="IIH18" s="16"/>
      <c r="III18" s="16"/>
      <c r="IIJ18" s="16"/>
      <c r="IIK18" s="16"/>
      <c r="IIL18" s="16"/>
      <c r="IIM18" s="16"/>
      <c r="IIN18" s="16"/>
      <c r="IIO18" s="16"/>
      <c r="IIP18" s="16"/>
      <c r="IIQ18" s="16"/>
      <c r="IIR18" s="16"/>
      <c r="IIS18" s="16"/>
      <c r="IIT18" s="16"/>
      <c r="IIU18" s="16"/>
      <c r="IIV18" s="16"/>
      <c r="IIW18" s="16"/>
      <c r="IIX18" s="16"/>
      <c r="IIY18" s="16"/>
      <c r="IIZ18" s="16"/>
      <c r="IJA18" s="16"/>
      <c r="IJB18" s="16"/>
      <c r="IJC18" s="16"/>
      <c r="IJD18" s="16"/>
      <c r="IJE18" s="16"/>
      <c r="IJF18" s="16"/>
      <c r="IJG18" s="16"/>
      <c r="IJH18" s="16"/>
      <c r="IJI18" s="16"/>
      <c r="IJJ18" s="16"/>
      <c r="IJK18" s="16"/>
      <c r="IJL18" s="16"/>
      <c r="IJM18" s="16"/>
      <c r="IJN18" s="16"/>
      <c r="IJO18" s="16"/>
      <c r="IJP18" s="16"/>
      <c r="IJQ18" s="16"/>
      <c r="IJR18" s="16"/>
      <c r="IJS18" s="16"/>
      <c r="IJT18" s="16"/>
      <c r="IJU18" s="16"/>
      <c r="IJV18" s="16"/>
      <c r="IJW18" s="16"/>
      <c r="IJX18" s="16"/>
      <c r="IJY18" s="16"/>
      <c r="IJZ18" s="16"/>
      <c r="IKA18" s="16"/>
      <c r="IKB18" s="16"/>
      <c r="IKC18" s="16"/>
      <c r="IKD18" s="16"/>
      <c r="IKE18" s="16"/>
      <c r="IKF18" s="16"/>
      <c r="IKG18" s="16"/>
      <c r="IKH18" s="16"/>
      <c r="IKI18" s="16"/>
      <c r="IKJ18" s="16"/>
      <c r="IKK18" s="16"/>
      <c r="IKL18" s="16"/>
      <c r="IKM18" s="16"/>
      <c r="IKN18" s="16"/>
      <c r="IKO18" s="16"/>
      <c r="IKP18" s="16"/>
      <c r="IKQ18" s="16"/>
      <c r="IKR18" s="16"/>
      <c r="IKS18" s="16"/>
      <c r="IKT18" s="16"/>
      <c r="IKU18" s="16"/>
      <c r="IKV18" s="16"/>
      <c r="IKW18" s="16"/>
      <c r="IKX18" s="16"/>
      <c r="IKY18" s="16"/>
      <c r="IKZ18" s="16"/>
      <c r="ILA18" s="16"/>
      <c r="ILB18" s="16"/>
      <c r="ILC18" s="16"/>
      <c r="ILD18" s="16"/>
      <c r="ILE18" s="16"/>
      <c r="ILF18" s="16"/>
      <c r="ILG18" s="16"/>
      <c r="ILH18" s="16"/>
      <c r="ILI18" s="16"/>
      <c r="ILJ18" s="16"/>
      <c r="ILK18" s="16"/>
      <c r="ILL18" s="16"/>
      <c r="ILM18" s="16"/>
      <c r="ILN18" s="16"/>
      <c r="ILO18" s="16"/>
      <c r="ILP18" s="16"/>
      <c r="ILQ18" s="16"/>
      <c r="ILR18" s="16"/>
      <c r="ILS18" s="16"/>
      <c r="ILT18" s="16"/>
      <c r="ILU18" s="16"/>
      <c r="ILV18" s="16"/>
      <c r="ILW18" s="16"/>
      <c r="ILX18" s="16"/>
      <c r="ILY18" s="16"/>
      <c r="ILZ18" s="16"/>
      <c r="IMA18" s="16"/>
      <c r="IMB18" s="16"/>
      <c r="IMC18" s="16"/>
      <c r="IMD18" s="16"/>
      <c r="IME18" s="16"/>
      <c r="IMF18" s="16"/>
      <c r="IMG18" s="16"/>
      <c r="IMH18" s="16"/>
      <c r="IMI18" s="16"/>
      <c r="IMJ18" s="16"/>
      <c r="IMK18" s="16"/>
      <c r="IML18" s="16"/>
      <c r="IMM18" s="16"/>
      <c r="IMN18" s="16"/>
      <c r="IMO18" s="16"/>
      <c r="IMP18" s="16"/>
      <c r="IMQ18" s="16"/>
      <c r="IMR18" s="16"/>
      <c r="IMS18" s="16"/>
      <c r="IMT18" s="16"/>
      <c r="IMU18" s="16"/>
      <c r="IMV18" s="16"/>
      <c r="IMW18" s="16"/>
      <c r="IMX18" s="16"/>
      <c r="IMY18" s="16"/>
      <c r="IMZ18" s="16"/>
      <c r="INA18" s="16"/>
      <c r="INB18" s="16"/>
      <c r="INC18" s="16"/>
      <c r="IND18" s="16"/>
      <c r="INE18" s="16"/>
      <c r="INF18" s="16"/>
      <c r="ING18" s="16"/>
      <c r="INH18" s="16"/>
      <c r="INI18" s="16"/>
      <c r="INJ18" s="16"/>
      <c r="INK18" s="16"/>
      <c r="INL18" s="16"/>
      <c r="INM18" s="16"/>
      <c r="INN18" s="16"/>
      <c r="INO18" s="16"/>
      <c r="INP18" s="16"/>
      <c r="INQ18" s="16"/>
      <c r="INR18" s="16"/>
      <c r="INS18" s="16"/>
      <c r="INT18" s="16"/>
      <c r="INU18" s="16"/>
      <c r="INV18" s="16"/>
      <c r="INW18" s="16"/>
      <c r="INX18" s="16"/>
      <c r="INY18" s="16"/>
      <c r="INZ18" s="16"/>
      <c r="IOA18" s="16"/>
      <c r="IOB18" s="16"/>
      <c r="IOC18" s="16"/>
      <c r="IOD18" s="16"/>
      <c r="IOE18" s="16"/>
      <c r="IOF18" s="16"/>
      <c r="IOG18" s="16"/>
      <c r="IOH18" s="16"/>
      <c r="IOI18" s="16"/>
      <c r="IOJ18" s="16"/>
      <c r="IOK18" s="16"/>
      <c r="IOL18" s="16"/>
      <c r="IOM18" s="16"/>
      <c r="ION18" s="16"/>
      <c r="IOO18" s="16"/>
      <c r="IOP18" s="16"/>
      <c r="IOQ18" s="16"/>
      <c r="IOR18" s="16"/>
      <c r="IOS18" s="16"/>
      <c r="IOT18" s="16"/>
      <c r="IOU18" s="16"/>
      <c r="IOV18" s="16"/>
      <c r="IOW18" s="16"/>
      <c r="IOX18" s="16"/>
      <c r="IOY18" s="16"/>
      <c r="IOZ18" s="16"/>
      <c r="IPA18" s="16"/>
      <c r="IPB18" s="16"/>
      <c r="IPC18" s="16"/>
      <c r="IPD18" s="16"/>
      <c r="IPE18" s="16"/>
      <c r="IPF18" s="16"/>
      <c r="IPG18" s="16"/>
      <c r="IPH18" s="16"/>
      <c r="IPI18" s="16"/>
      <c r="IPJ18" s="16"/>
      <c r="IPK18" s="16"/>
      <c r="IPL18" s="16"/>
      <c r="IPM18" s="16"/>
      <c r="IPN18" s="16"/>
      <c r="IPO18" s="16"/>
      <c r="IPP18" s="16"/>
      <c r="IPQ18" s="16"/>
      <c r="IPR18" s="16"/>
      <c r="IPS18" s="16"/>
      <c r="IPT18" s="16"/>
      <c r="IPU18" s="16"/>
      <c r="IPV18" s="16"/>
      <c r="IPW18" s="16"/>
      <c r="IPX18" s="16"/>
      <c r="IPY18" s="16"/>
      <c r="IPZ18" s="16"/>
      <c r="IQA18" s="16"/>
      <c r="IQB18" s="16"/>
      <c r="IQC18" s="16"/>
      <c r="IQD18" s="16"/>
      <c r="IQE18" s="16"/>
      <c r="IQF18" s="16"/>
      <c r="IQG18" s="16"/>
      <c r="IQH18" s="16"/>
      <c r="IQI18" s="16"/>
      <c r="IQJ18" s="16"/>
      <c r="IQK18" s="16"/>
      <c r="IQL18" s="16"/>
      <c r="IQM18" s="16"/>
      <c r="IQN18" s="16"/>
      <c r="IQO18" s="16"/>
      <c r="IQP18" s="16"/>
      <c r="IQQ18" s="16"/>
      <c r="IQR18" s="16"/>
      <c r="IQS18" s="16"/>
      <c r="IQT18" s="16"/>
      <c r="IQU18" s="16"/>
      <c r="IQV18" s="16"/>
      <c r="IQW18" s="16"/>
      <c r="IQX18" s="16"/>
      <c r="IQY18" s="16"/>
      <c r="IQZ18" s="16"/>
      <c r="IRA18" s="16"/>
      <c r="IRB18" s="16"/>
      <c r="IRC18" s="16"/>
      <c r="IRD18" s="16"/>
      <c r="IRE18" s="16"/>
      <c r="IRF18" s="16"/>
      <c r="IRG18" s="16"/>
      <c r="IRH18" s="16"/>
      <c r="IRI18" s="16"/>
      <c r="IRJ18" s="16"/>
      <c r="IRK18" s="16"/>
      <c r="IRL18" s="16"/>
      <c r="IRM18" s="16"/>
      <c r="IRN18" s="16"/>
      <c r="IRO18" s="16"/>
      <c r="IRP18" s="16"/>
      <c r="IRQ18" s="16"/>
      <c r="IRR18" s="16"/>
      <c r="IRS18" s="16"/>
      <c r="IRT18" s="16"/>
      <c r="IRU18" s="16"/>
      <c r="IRV18" s="16"/>
      <c r="IRW18" s="16"/>
      <c r="IRX18" s="16"/>
      <c r="IRY18" s="16"/>
      <c r="IRZ18" s="16"/>
      <c r="ISA18" s="16"/>
      <c r="ISB18" s="16"/>
      <c r="ISC18" s="16"/>
      <c r="ISD18" s="16"/>
      <c r="ISE18" s="16"/>
      <c r="ISF18" s="16"/>
      <c r="ISG18" s="16"/>
      <c r="ISH18" s="16"/>
      <c r="ISI18" s="16"/>
      <c r="ISJ18" s="16"/>
      <c r="ISK18" s="16"/>
      <c r="ISL18" s="16"/>
      <c r="ISM18" s="16"/>
      <c r="ISN18" s="16"/>
      <c r="ISO18" s="16"/>
      <c r="ISP18" s="16"/>
      <c r="ISQ18" s="16"/>
      <c r="ISR18" s="16"/>
      <c r="ISS18" s="16"/>
      <c r="IST18" s="16"/>
      <c r="ISU18" s="16"/>
      <c r="ISV18" s="16"/>
      <c r="ISW18" s="16"/>
      <c r="ISX18" s="16"/>
      <c r="ISY18" s="16"/>
      <c r="ISZ18" s="16"/>
      <c r="ITA18" s="16"/>
      <c r="ITB18" s="16"/>
      <c r="ITC18" s="16"/>
      <c r="ITD18" s="16"/>
      <c r="ITE18" s="16"/>
      <c r="ITF18" s="16"/>
      <c r="ITG18" s="16"/>
      <c r="ITH18" s="16"/>
      <c r="ITI18" s="16"/>
      <c r="ITJ18" s="16"/>
      <c r="ITK18" s="16"/>
      <c r="ITL18" s="16"/>
      <c r="ITM18" s="16"/>
      <c r="ITN18" s="16"/>
      <c r="ITO18" s="16"/>
      <c r="ITP18" s="16"/>
      <c r="ITQ18" s="16"/>
      <c r="ITR18" s="16"/>
      <c r="ITS18" s="16"/>
      <c r="ITT18" s="16"/>
      <c r="ITU18" s="16"/>
      <c r="ITV18" s="16"/>
      <c r="ITW18" s="16"/>
      <c r="ITX18" s="16"/>
      <c r="ITY18" s="16"/>
      <c r="ITZ18" s="16"/>
      <c r="IUA18" s="16"/>
      <c r="IUB18" s="16"/>
      <c r="IUC18" s="16"/>
      <c r="IUD18" s="16"/>
      <c r="IUE18" s="16"/>
      <c r="IUF18" s="16"/>
      <c r="IUG18" s="16"/>
      <c r="IUH18" s="16"/>
      <c r="IUI18" s="16"/>
      <c r="IUJ18" s="16"/>
      <c r="IUK18" s="16"/>
      <c r="IUL18" s="16"/>
      <c r="IUM18" s="16"/>
      <c r="IUN18" s="16"/>
      <c r="IUO18" s="16"/>
      <c r="IUP18" s="16"/>
      <c r="IUQ18" s="16"/>
      <c r="IUR18" s="16"/>
      <c r="IUS18" s="16"/>
      <c r="IUT18" s="16"/>
      <c r="IUU18" s="16"/>
      <c r="IUV18" s="16"/>
      <c r="IUW18" s="16"/>
      <c r="IUX18" s="16"/>
      <c r="IUY18" s="16"/>
      <c r="IUZ18" s="16"/>
      <c r="IVA18" s="16"/>
      <c r="IVB18" s="16"/>
      <c r="IVC18" s="16"/>
      <c r="IVD18" s="16"/>
      <c r="IVE18" s="16"/>
      <c r="IVF18" s="16"/>
      <c r="IVG18" s="16"/>
      <c r="IVH18" s="16"/>
      <c r="IVI18" s="16"/>
      <c r="IVJ18" s="16"/>
      <c r="IVK18" s="16"/>
      <c r="IVL18" s="16"/>
      <c r="IVM18" s="16"/>
      <c r="IVN18" s="16"/>
      <c r="IVO18" s="16"/>
      <c r="IVP18" s="16"/>
      <c r="IVQ18" s="16"/>
      <c r="IVR18" s="16"/>
      <c r="IVS18" s="16"/>
      <c r="IVT18" s="16"/>
      <c r="IVU18" s="16"/>
      <c r="IVV18" s="16"/>
      <c r="IVW18" s="16"/>
      <c r="IVX18" s="16"/>
      <c r="IVY18" s="16"/>
      <c r="IVZ18" s="16"/>
      <c r="IWA18" s="16"/>
      <c r="IWB18" s="16"/>
      <c r="IWC18" s="16"/>
      <c r="IWD18" s="16"/>
      <c r="IWE18" s="16"/>
      <c r="IWF18" s="16"/>
      <c r="IWG18" s="16"/>
      <c r="IWH18" s="16"/>
      <c r="IWI18" s="16"/>
      <c r="IWJ18" s="16"/>
      <c r="IWK18" s="16"/>
      <c r="IWL18" s="16"/>
      <c r="IWM18" s="16"/>
      <c r="IWN18" s="16"/>
      <c r="IWO18" s="16"/>
      <c r="IWP18" s="16"/>
      <c r="IWQ18" s="16"/>
      <c r="IWR18" s="16"/>
      <c r="IWS18" s="16"/>
      <c r="IWT18" s="16"/>
      <c r="IWU18" s="16"/>
      <c r="IWV18" s="16"/>
      <c r="IWW18" s="16"/>
      <c r="IWX18" s="16"/>
      <c r="IWY18" s="16"/>
      <c r="IWZ18" s="16"/>
      <c r="IXA18" s="16"/>
      <c r="IXB18" s="16"/>
      <c r="IXC18" s="16"/>
      <c r="IXD18" s="16"/>
      <c r="IXE18" s="16"/>
      <c r="IXF18" s="16"/>
      <c r="IXG18" s="16"/>
      <c r="IXH18" s="16"/>
      <c r="IXI18" s="16"/>
      <c r="IXJ18" s="16"/>
      <c r="IXK18" s="16"/>
      <c r="IXL18" s="16"/>
      <c r="IXM18" s="16"/>
      <c r="IXN18" s="16"/>
      <c r="IXO18" s="16"/>
      <c r="IXP18" s="16"/>
      <c r="IXQ18" s="16"/>
      <c r="IXR18" s="16"/>
      <c r="IXS18" s="16"/>
      <c r="IXT18" s="16"/>
      <c r="IXU18" s="16"/>
      <c r="IXV18" s="16"/>
      <c r="IXW18" s="16"/>
      <c r="IXX18" s="16"/>
      <c r="IXY18" s="16"/>
      <c r="IXZ18" s="16"/>
      <c r="IYA18" s="16"/>
      <c r="IYB18" s="16"/>
      <c r="IYC18" s="16"/>
      <c r="IYD18" s="16"/>
      <c r="IYE18" s="16"/>
      <c r="IYF18" s="16"/>
      <c r="IYG18" s="16"/>
      <c r="IYH18" s="16"/>
      <c r="IYI18" s="16"/>
      <c r="IYJ18" s="16"/>
      <c r="IYK18" s="16"/>
      <c r="IYL18" s="16"/>
      <c r="IYM18" s="16"/>
      <c r="IYN18" s="16"/>
      <c r="IYO18" s="16"/>
      <c r="IYP18" s="16"/>
      <c r="IYQ18" s="16"/>
      <c r="IYR18" s="16"/>
      <c r="IYS18" s="16"/>
      <c r="IYT18" s="16"/>
      <c r="IYU18" s="16"/>
      <c r="IYV18" s="16"/>
      <c r="IYW18" s="16"/>
      <c r="IYX18" s="16"/>
      <c r="IYY18" s="16"/>
      <c r="IYZ18" s="16"/>
      <c r="IZA18" s="16"/>
      <c r="IZB18" s="16"/>
      <c r="IZC18" s="16"/>
      <c r="IZD18" s="16"/>
      <c r="IZE18" s="16"/>
      <c r="IZF18" s="16"/>
      <c r="IZG18" s="16"/>
      <c r="IZH18" s="16"/>
      <c r="IZI18" s="16"/>
      <c r="IZJ18" s="16"/>
      <c r="IZK18" s="16"/>
      <c r="IZL18" s="16"/>
      <c r="IZM18" s="16"/>
      <c r="IZN18" s="16"/>
      <c r="IZO18" s="16"/>
      <c r="IZP18" s="16"/>
      <c r="IZQ18" s="16"/>
      <c r="IZR18" s="16"/>
      <c r="IZS18" s="16"/>
      <c r="IZT18" s="16"/>
      <c r="IZU18" s="16"/>
      <c r="IZV18" s="16"/>
      <c r="IZW18" s="16"/>
      <c r="IZX18" s="16"/>
      <c r="IZY18" s="16"/>
      <c r="IZZ18" s="16"/>
      <c r="JAA18" s="16"/>
      <c r="JAB18" s="16"/>
      <c r="JAC18" s="16"/>
      <c r="JAD18" s="16"/>
      <c r="JAE18" s="16"/>
      <c r="JAF18" s="16"/>
      <c r="JAG18" s="16"/>
      <c r="JAH18" s="16"/>
      <c r="JAI18" s="16"/>
      <c r="JAJ18" s="16"/>
      <c r="JAK18" s="16"/>
      <c r="JAL18" s="16"/>
      <c r="JAM18" s="16"/>
      <c r="JAN18" s="16"/>
      <c r="JAO18" s="16"/>
      <c r="JAP18" s="16"/>
      <c r="JAQ18" s="16"/>
      <c r="JAR18" s="16"/>
      <c r="JAS18" s="16"/>
      <c r="JAT18" s="16"/>
      <c r="JAU18" s="16"/>
      <c r="JAV18" s="16"/>
      <c r="JAW18" s="16"/>
      <c r="JAX18" s="16"/>
      <c r="JAY18" s="16"/>
      <c r="JAZ18" s="16"/>
      <c r="JBA18" s="16"/>
      <c r="JBB18" s="16"/>
      <c r="JBC18" s="16"/>
      <c r="JBD18" s="16"/>
      <c r="JBE18" s="16"/>
      <c r="JBF18" s="16"/>
      <c r="JBG18" s="16"/>
      <c r="JBH18" s="16"/>
      <c r="JBI18" s="16"/>
      <c r="JBJ18" s="16"/>
      <c r="JBK18" s="16"/>
      <c r="JBL18" s="16"/>
      <c r="JBM18" s="16"/>
      <c r="JBN18" s="16"/>
      <c r="JBO18" s="16"/>
      <c r="JBP18" s="16"/>
      <c r="JBQ18" s="16"/>
      <c r="JBR18" s="16"/>
      <c r="JBS18" s="16"/>
      <c r="JBT18" s="16"/>
      <c r="JBU18" s="16"/>
      <c r="JBV18" s="16"/>
      <c r="JBW18" s="16"/>
      <c r="JBX18" s="16"/>
      <c r="JBY18" s="16"/>
      <c r="JBZ18" s="16"/>
      <c r="JCA18" s="16"/>
      <c r="JCB18" s="16"/>
      <c r="JCC18" s="16"/>
      <c r="JCD18" s="16"/>
      <c r="JCE18" s="16"/>
      <c r="JCF18" s="16"/>
      <c r="JCG18" s="16"/>
      <c r="JCH18" s="16"/>
      <c r="JCI18" s="16"/>
      <c r="JCJ18" s="16"/>
      <c r="JCK18" s="16"/>
      <c r="JCL18" s="16"/>
      <c r="JCM18" s="16"/>
      <c r="JCN18" s="16"/>
      <c r="JCO18" s="16"/>
      <c r="JCP18" s="16"/>
      <c r="JCQ18" s="16"/>
      <c r="JCR18" s="16"/>
      <c r="JCS18" s="16"/>
      <c r="JCT18" s="16"/>
      <c r="JCU18" s="16"/>
      <c r="JCV18" s="16"/>
      <c r="JCW18" s="16"/>
      <c r="JCX18" s="16"/>
      <c r="JCY18" s="16"/>
      <c r="JCZ18" s="16"/>
      <c r="JDA18" s="16"/>
      <c r="JDB18" s="16"/>
      <c r="JDC18" s="16"/>
      <c r="JDD18" s="16"/>
      <c r="JDE18" s="16"/>
      <c r="JDF18" s="16"/>
      <c r="JDG18" s="16"/>
      <c r="JDH18" s="16"/>
      <c r="JDI18" s="16"/>
      <c r="JDJ18" s="16"/>
      <c r="JDK18" s="16"/>
      <c r="JDL18" s="16"/>
      <c r="JDM18" s="16"/>
      <c r="JDN18" s="16"/>
      <c r="JDO18" s="16"/>
      <c r="JDP18" s="16"/>
      <c r="JDQ18" s="16"/>
      <c r="JDR18" s="16"/>
      <c r="JDS18" s="16"/>
      <c r="JDT18" s="16"/>
      <c r="JDU18" s="16"/>
      <c r="JDV18" s="16"/>
      <c r="JDW18" s="16"/>
      <c r="JDX18" s="16"/>
      <c r="JDY18" s="16"/>
      <c r="JDZ18" s="16"/>
      <c r="JEA18" s="16"/>
      <c r="JEB18" s="16"/>
      <c r="JEC18" s="16"/>
      <c r="JED18" s="16"/>
      <c r="JEE18" s="16"/>
      <c r="JEF18" s="16"/>
      <c r="JEG18" s="16"/>
      <c r="JEH18" s="16"/>
      <c r="JEI18" s="16"/>
      <c r="JEJ18" s="16"/>
      <c r="JEK18" s="16"/>
      <c r="JEL18" s="16"/>
      <c r="JEM18" s="16"/>
      <c r="JEN18" s="16"/>
      <c r="JEO18" s="16"/>
      <c r="JEP18" s="16"/>
      <c r="JEQ18" s="16"/>
      <c r="JER18" s="16"/>
      <c r="JES18" s="16"/>
      <c r="JET18" s="16"/>
      <c r="JEU18" s="16"/>
      <c r="JEV18" s="16"/>
      <c r="JEW18" s="16"/>
      <c r="JEX18" s="16"/>
      <c r="JEY18" s="16"/>
      <c r="JEZ18" s="16"/>
      <c r="JFA18" s="16"/>
      <c r="JFB18" s="16"/>
      <c r="JFC18" s="16"/>
      <c r="JFD18" s="16"/>
      <c r="JFE18" s="16"/>
      <c r="JFF18" s="16"/>
      <c r="JFG18" s="16"/>
      <c r="JFH18" s="16"/>
      <c r="JFI18" s="16"/>
      <c r="JFJ18" s="16"/>
      <c r="JFK18" s="16"/>
      <c r="JFL18" s="16"/>
      <c r="JFM18" s="16"/>
      <c r="JFN18" s="16"/>
      <c r="JFO18" s="16"/>
      <c r="JFP18" s="16"/>
      <c r="JFQ18" s="16"/>
      <c r="JFR18" s="16"/>
      <c r="JFS18" s="16"/>
      <c r="JFT18" s="16"/>
      <c r="JFU18" s="16"/>
      <c r="JFV18" s="16"/>
      <c r="JFW18" s="16"/>
      <c r="JFX18" s="16"/>
      <c r="JFY18" s="16"/>
      <c r="JFZ18" s="16"/>
      <c r="JGA18" s="16"/>
      <c r="JGB18" s="16"/>
      <c r="JGC18" s="16"/>
      <c r="JGD18" s="16"/>
      <c r="JGE18" s="16"/>
      <c r="JGF18" s="16"/>
      <c r="JGG18" s="16"/>
      <c r="JGH18" s="16"/>
      <c r="JGI18" s="16"/>
      <c r="JGJ18" s="16"/>
      <c r="JGK18" s="16"/>
      <c r="JGL18" s="16"/>
      <c r="JGM18" s="16"/>
      <c r="JGN18" s="16"/>
      <c r="JGO18" s="16"/>
      <c r="JGP18" s="16"/>
      <c r="JGQ18" s="16"/>
      <c r="JGR18" s="16"/>
      <c r="JGS18" s="16"/>
      <c r="JGT18" s="16"/>
      <c r="JGU18" s="16"/>
      <c r="JGV18" s="16"/>
      <c r="JGW18" s="16"/>
      <c r="JGX18" s="16"/>
      <c r="JGY18" s="16"/>
      <c r="JGZ18" s="16"/>
      <c r="JHA18" s="16"/>
      <c r="JHB18" s="16"/>
      <c r="JHC18" s="16"/>
      <c r="JHD18" s="16"/>
      <c r="JHE18" s="16"/>
      <c r="JHF18" s="16"/>
      <c r="JHG18" s="16"/>
      <c r="JHH18" s="16"/>
      <c r="JHI18" s="16"/>
      <c r="JHJ18" s="16"/>
      <c r="JHK18" s="16"/>
      <c r="JHL18" s="16"/>
      <c r="JHM18" s="16"/>
      <c r="JHN18" s="16"/>
      <c r="JHO18" s="16"/>
      <c r="JHP18" s="16"/>
      <c r="JHQ18" s="16"/>
      <c r="JHR18" s="16"/>
      <c r="JHS18" s="16"/>
      <c r="JHT18" s="16"/>
      <c r="JHU18" s="16"/>
      <c r="JHV18" s="16"/>
      <c r="JHW18" s="16"/>
      <c r="JHX18" s="16"/>
      <c r="JHY18" s="16"/>
      <c r="JHZ18" s="16"/>
      <c r="JIA18" s="16"/>
      <c r="JIB18" s="16"/>
      <c r="JIC18" s="16"/>
      <c r="JID18" s="16"/>
      <c r="JIE18" s="16"/>
      <c r="JIF18" s="16"/>
      <c r="JIG18" s="16"/>
      <c r="JIH18" s="16"/>
      <c r="JII18" s="16"/>
      <c r="JIJ18" s="16"/>
      <c r="JIK18" s="16"/>
      <c r="JIL18" s="16"/>
      <c r="JIM18" s="16"/>
      <c r="JIN18" s="16"/>
      <c r="JIO18" s="16"/>
      <c r="JIP18" s="16"/>
      <c r="JIQ18" s="16"/>
      <c r="JIR18" s="16"/>
      <c r="JIS18" s="16"/>
      <c r="JIT18" s="16"/>
      <c r="JIU18" s="16"/>
      <c r="JIV18" s="16"/>
      <c r="JIW18" s="16"/>
      <c r="JIX18" s="16"/>
      <c r="JIY18" s="16"/>
      <c r="JIZ18" s="16"/>
      <c r="JJA18" s="16"/>
      <c r="JJB18" s="16"/>
      <c r="JJC18" s="16"/>
      <c r="JJD18" s="16"/>
      <c r="JJE18" s="16"/>
      <c r="JJF18" s="16"/>
      <c r="JJG18" s="16"/>
      <c r="JJH18" s="16"/>
      <c r="JJI18" s="16"/>
      <c r="JJJ18" s="16"/>
      <c r="JJK18" s="16"/>
      <c r="JJL18" s="16"/>
      <c r="JJM18" s="16"/>
      <c r="JJN18" s="16"/>
      <c r="JJO18" s="16"/>
      <c r="JJP18" s="16"/>
      <c r="JJQ18" s="16"/>
      <c r="JJR18" s="16"/>
      <c r="JJS18" s="16"/>
      <c r="JJT18" s="16"/>
      <c r="JJU18" s="16"/>
      <c r="JJV18" s="16"/>
      <c r="JJW18" s="16"/>
      <c r="JJX18" s="16"/>
      <c r="JJY18" s="16"/>
      <c r="JJZ18" s="16"/>
      <c r="JKA18" s="16"/>
      <c r="JKB18" s="16"/>
      <c r="JKC18" s="16"/>
      <c r="JKD18" s="16"/>
      <c r="JKE18" s="16"/>
      <c r="JKF18" s="16"/>
      <c r="JKG18" s="16"/>
      <c r="JKH18" s="16"/>
      <c r="JKI18" s="16"/>
      <c r="JKJ18" s="16"/>
      <c r="JKK18" s="16"/>
      <c r="JKL18" s="16"/>
      <c r="JKM18" s="16"/>
      <c r="JKN18" s="16"/>
      <c r="JKO18" s="16"/>
      <c r="JKP18" s="16"/>
      <c r="JKQ18" s="16"/>
      <c r="JKR18" s="16"/>
      <c r="JKS18" s="16"/>
      <c r="JKT18" s="16"/>
      <c r="JKU18" s="16"/>
      <c r="JKV18" s="16"/>
      <c r="JKW18" s="16"/>
      <c r="JKX18" s="16"/>
      <c r="JKY18" s="16"/>
      <c r="JKZ18" s="16"/>
      <c r="JLA18" s="16"/>
      <c r="JLB18" s="16"/>
      <c r="JLC18" s="16"/>
      <c r="JLD18" s="16"/>
      <c r="JLE18" s="16"/>
      <c r="JLF18" s="16"/>
      <c r="JLG18" s="16"/>
      <c r="JLH18" s="16"/>
      <c r="JLI18" s="16"/>
      <c r="JLJ18" s="16"/>
      <c r="JLK18" s="16"/>
      <c r="JLL18" s="16"/>
      <c r="JLM18" s="16"/>
      <c r="JLN18" s="16"/>
      <c r="JLO18" s="16"/>
      <c r="JLP18" s="16"/>
      <c r="JLQ18" s="16"/>
      <c r="JLR18" s="16"/>
      <c r="JLS18" s="16"/>
      <c r="JLT18" s="16"/>
      <c r="JLU18" s="16"/>
      <c r="JLV18" s="16"/>
      <c r="JLW18" s="16"/>
      <c r="JLX18" s="16"/>
      <c r="JLY18" s="16"/>
      <c r="JLZ18" s="16"/>
      <c r="JMA18" s="16"/>
      <c r="JMB18" s="16"/>
      <c r="JMC18" s="16"/>
      <c r="JMD18" s="16"/>
      <c r="JME18" s="16"/>
      <c r="JMF18" s="16"/>
      <c r="JMG18" s="16"/>
      <c r="JMH18" s="16"/>
      <c r="JMI18" s="16"/>
      <c r="JMJ18" s="16"/>
      <c r="JMK18" s="16"/>
      <c r="JML18" s="16"/>
      <c r="JMM18" s="16"/>
      <c r="JMN18" s="16"/>
      <c r="JMO18" s="16"/>
      <c r="JMP18" s="16"/>
      <c r="JMQ18" s="16"/>
      <c r="JMR18" s="16"/>
      <c r="JMS18" s="16"/>
      <c r="JMT18" s="16"/>
      <c r="JMU18" s="16"/>
      <c r="JMV18" s="16"/>
      <c r="JMW18" s="16"/>
      <c r="JMX18" s="16"/>
      <c r="JMY18" s="16"/>
      <c r="JMZ18" s="16"/>
      <c r="JNA18" s="16"/>
      <c r="JNB18" s="16"/>
      <c r="JNC18" s="16"/>
      <c r="JND18" s="16"/>
      <c r="JNE18" s="16"/>
      <c r="JNF18" s="16"/>
      <c r="JNG18" s="16"/>
      <c r="JNH18" s="16"/>
      <c r="JNI18" s="16"/>
      <c r="JNJ18" s="16"/>
      <c r="JNK18" s="16"/>
      <c r="JNL18" s="16"/>
      <c r="JNM18" s="16"/>
      <c r="JNN18" s="16"/>
      <c r="JNO18" s="16"/>
      <c r="JNP18" s="16"/>
      <c r="JNQ18" s="16"/>
      <c r="JNR18" s="16"/>
      <c r="JNS18" s="16"/>
      <c r="JNT18" s="16"/>
      <c r="JNU18" s="16"/>
      <c r="JNV18" s="16"/>
      <c r="JNW18" s="16"/>
      <c r="JNX18" s="16"/>
      <c r="JNY18" s="16"/>
      <c r="JNZ18" s="16"/>
      <c r="JOA18" s="16"/>
      <c r="JOB18" s="16"/>
      <c r="JOC18" s="16"/>
      <c r="JOD18" s="16"/>
      <c r="JOE18" s="16"/>
      <c r="JOF18" s="16"/>
      <c r="JOG18" s="16"/>
      <c r="JOH18" s="16"/>
      <c r="JOI18" s="16"/>
      <c r="JOJ18" s="16"/>
      <c r="JOK18" s="16"/>
      <c r="JOL18" s="16"/>
      <c r="JOM18" s="16"/>
      <c r="JON18" s="16"/>
      <c r="JOO18" s="16"/>
      <c r="JOP18" s="16"/>
      <c r="JOQ18" s="16"/>
      <c r="JOR18" s="16"/>
      <c r="JOS18" s="16"/>
      <c r="JOT18" s="16"/>
      <c r="JOU18" s="16"/>
      <c r="JOV18" s="16"/>
      <c r="JOW18" s="16"/>
      <c r="JOX18" s="16"/>
      <c r="JOY18" s="16"/>
      <c r="JOZ18" s="16"/>
      <c r="JPA18" s="16"/>
      <c r="JPB18" s="16"/>
      <c r="JPC18" s="16"/>
      <c r="JPD18" s="16"/>
      <c r="JPE18" s="16"/>
      <c r="JPF18" s="16"/>
      <c r="JPG18" s="16"/>
      <c r="JPH18" s="16"/>
      <c r="JPI18" s="16"/>
      <c r="JPJ18" s="16"/>
      <c r="JPK18" s="16"/>
      <c r="JPL18" s="16"/>
      <c r="JPM18" s="16"/>
      <c r="JPN18" s="16"/>
      <c r="JPO18" s="16"/>
      <c r="JPP18" s="16"/>
      <c r="JPQ18" s="16"/>
      <c r="JPR18" s="16"/>
      <c r="JPS18" s="16"/>
      <c r="JPT18" s="16"/>
      <c r="JPU18" s="16"/>
      <c r="JPV18" s="16"/>
      <c r="JPW18" s="16"/>
      <c r="JPX18" s="16"/>
      <c r="JPY18" s="16"/>
      <c r="JPZ18" s="16"/>
      <c r="JQA18" s="16"/>
      <c r="JQB18" s="16"/>
      <c r="JQC18" s="16"/>
      <c r="JQD18" s="16"/>
      <c r="JQE18" s="16"/>
      <c r="JQF18" s="16"/>
      <c r="JQG18" s="16"/>
      <c r="JQH18" s="16"/>
      <c r="JQI18" s="16"/>
      <c r="JQJ18" s="16"/>
      <c r="JQK18" s="16"/>
      <c r="JQL18" s="16"/>
      <c r="JQM18" s="16"/>
      <c r="JQN18" s="16"/>
      <c r="JQO18" s="16"/>
      <c r="JQP18" s="16"/>
      <c r="JQQ18" s="16"/>
      <c r="JQR18" s="16"/>
      <c r="JQS18" s="16"/>
      <c r="JQT18" s="16"/>
      <c r="JQU18" s="16"/>
      <c r="JQV18" s="16"/>
      <c r="JQW18" s="16"/>
      <c r="JQX18" s="16"/>
      <c r="JQY18" s="16"/>
      <c r="JQZ18" s="16"/>
      <c r="JRA18" s="16"/>
      <c r="JRB18" s="16"/>
      <c r="JRC18" s="16"/>
      <c r="JRD18" s="16"/>
      <c r="JRE18" s="16"/>
      <c r="JRF18" s="16"/>
      <c r="JRG18" s="16"/>
      <c r="JRH18" s="16"/>
      <c r="JRI18" s="16"/>
      <c r="JRJ18" s="16"/>
      <c r="JRK18" s="16"/>
      <c r="JRL18" s="16"/>
      <c r="JRM18" s="16"/>
      <c r="JRN18" s="16"/>
      <c r="JRO18" s="16"/>
      <c r="JRP18" s="16"/>
      <c r="JRQ18" s="16"/>
      <c r="JRR18" s="16"/>
      <c r="JRS18" s="16"/>
      <c r="JRT18" s="16"/>
      <c r="JRU18" s="16"/>
      <c r="JRV18" s="16"/>
      <c r="JRW18" s="16"/>
      <c r="JRX18" s="16"/>
      <c r="JRY18" s="16"/>
      <c r="JRZ18" s="16"/>
      <c r="JSA18" s="16"/>
      <c r="JSB18" s="16"/>
      <c r="JSC18" s="16"/>
      <c r="JSD18" s="16"/>
      <c r="JSE18" s="16"/>
      <c r="JSF18" s="16"/>
      <c r="JSG18" s="16"/>
      <c r="JSH18" s="16"/>
      <c r="JSI18" s="16"/>
      <c r="JSJ18" s="16"/>
      <c r="JSK18" s="16"/>
      <c r="JSL18" s="16"/>
      <c r="JSM18" s="16"/>
      <c r="JSN18" s="16"/>
      <c r="JSO18" s="16"/>
      <c r="JSP18" s="16"/>
      <c r="JSQ18" s="16"/>
      <c r="JSR18" s="16"/>
      <c r="JSS18" s="16"/>
      <c r="JST18" s="16"/>
      <c r="JSU18" s="16"/>
      <c r="JSV18" s="16"/>
      <c r="JSW18" s="16"/>
      <c r="JSX18" s="16"/>
      <c r="JSY18" s="16"/>
      <c r="JSZ18" s="16"/>
      <c r="JTA18" s="16"/>
      <c r="JTB18" s="16"/>
      <c r="JTC18" s="16"/>
      <c r="JTD18" s="16"/>
      <c r="JTE18" s="16"/>
      <c r="JTF18" s="16"/>
      <c r="JTG18" s="16"/>
      <c r="JTH18" s="16"/>
      <c r="JTI18" s="16"/>
      <c r="JTJ18" s="16"/>
      <c r="JTK18" s="16"/>
      <c r="JTL18" s="16"/>
      <c r="JTM18" s="16"/>
      <c r="JTN18" s="16"/>
      <c r="JTO18" s="16"/>
      <c r="JTP18" s="16"/>
      <c r="JTQ18" s="16"/>
      <c r="JTR18" s="16"/>
      <c r="JTS18" s="16"/>
      <c r="JTT18" s="16"/>
      <c r="JTU18" s="16"/>
      <c r="JTV18" s="16"/>
      <c r="JTW18" s="16"/>
      <c r="JTX18" s="16"/>
      <c r="JTY18" s="16"/>
      <c r="JTZ18" s="16"/>
      <c r="JUA18" s="16"/>
      <c r="JUB18" s="16"/>
      <c r="JUC18" s="16"/>
      <c r="JUD18" s="16"/>
      <c r="JUE18" s="16"/>
      <c r="JUF18" s="16"/>
      <c r="JUG18" s="16"/>
      <c r="JUH18" s="16"/>
      <c r="JUI18" s="16"/>
      <c r="JUJ18" s="16"/>
      <c r="JUK18" s="16"/>
      <c r="JUL18" s="16"/>
      <c r="JUM18" s="16"/>
      <c r="JUN18" s="16"/>
      <c r="JUO18" s="16"/>
      <c r="JUP18" s="16"/>
      <c r="JUQ18" s="16"/>
      <c r="JUR18" s="16"/>
      <c r="JUS18" s="16"/>
      <c r="JUT18" s="16"/>
      <c r="JUU18" s="16"/>
      <c r="JUV18" s="16"/>
      <c r="JUW18" s="16"/>
      <c r="JUX18" s="16"/>
      <c r="JUY18" s="16"/>
      <c r="JUZ18" s="16"/>
      <c r="JVA18" s="16"/>
      <c r="JVB18" s="16"/>
      <c r="JVC18" s="16"/>
      <c r="JVD18" s="16"/>
      <c r="JVE18" s="16"/>
      <c r="JVF18" s="16"/>
      <c r="JVG18" s="16"/>
      <c r="JVH18" s="16"/>
      <c r="JVI18" s="16"/>
      <c r="JVJ18" s="16"/>
      <c r="JVK18" s="16"/>
      <c r="JVL18" s="16"/>
      <c r="JVM18" s="16"/>
      <c r="JVN18" s="16"/>
      <c r="JVO18" s="16"/>
      <c r="JVP18" s="16"/>
      <c r="JVQ18" s="16"/>
      <c r="JVR18" s="16"/>
      <c r="JVS18" s="16"/>
      <c r="JVT18" s="16"/>
      <c r="JVU18" s="16"/>
      <c r="JVV18" s="16"/>
      <c r="JVW18" s="16"/>
      <c r="JVX18" s="16"/>
      <c r="JVY18" s="16"/>
      <c r="JVZ18" s="16"/>
      <c r="JWA18" s="16"/>
      <c r="JWB18" s="16"/>
      <c r="JWC18" s="16"/>
      <c r="JWD18" s="16"/>
      <c r="JWE18" s="16"/>
      <c r="JWF18" s="16"/>
      <c r="JWG18" s="16"/>
      <c r="JWH18" s="16"/>
      <c r="JWI18" s="16"/>
      <c r="JWJ18" s="16"/>
      <c r="JWK18" s="16"/>
      <c r="JWL18" s="16"/>
      <c r="JWM18" s="16"/>
      <c r="JWN18" s="16"/>
      <c r="JWO18" s="16"/>
      <c r="JWP18" s="16"/>
      <c r="JWQ18" s="16"/>
      <c r="JWR18" s="16"/>
      <c r="JWS18" s="16"/>
      <c r="JWT18" s="16"/>
      <c r="JWU18" s="16"/>
      <c r="JWV18" s="16"/>
      <c r="JWW18" s="16"/>
      <c r="JWX18" s="16"/>
      <c r="JWY18" s="16"/>
      <c r="JWZ18" s="16"/>
      <c r="JXA18" s="16"/>
      <c r="JXB18" s="16"/>
      <c r="JXC18" s="16"/>
      <c r="JXD18" s="16"/>
      <c r="JXE18" s="16"/>
      <c r="JXF18" s="16"/>
      <c r="JXG18" s="16"/>
      <c r="JXH18" s="16"/>
      <c r="JXI18" s="16"/>
      <c r="JXJ18" s="16"/>
      <c r="JXK18" s="16"/>
      <c r="JXL18" s="16"/>
      <c r="JXM18" s="16"/>
      <c r="JXN18" s="16"/>
      <c r="JXO18" s="16"/>
      <c r="JXP18" s="16"/>
      <c r="JXQ18" s="16"/>
      <c r="JXR18" s="16"/>
      <c r="JXS18" s="16"/>
      <c r="JXT18" s="16"/>
      <c r="JXU18" s="16"/>
      <c r="JXV18" s="16"/>
      <c r="JXW18" s="16"/>
      <c r="JXX18" s="16"/>
      <c r="JXY18" s="16"/>
      <c r="JXZ18" s="16"/>
      <c r="JYA18" s="16"/>
      <c r="JYB18" s="16"/>
      <c r="JYC18" s="16"/>
      <c r="JYD18" s="16"/>
      <c r="JYE18" s="16"/>
      <c r="JYF18" s="16"/>
      <c r="JYG18" s="16"/>
      <c r="JYH18" s="16"/>
      <c r="JYI18" s="16"/>
      <c r="JYJ18" s="16"/>
      <c r="JYK18" s="16"/>
      <c r="JYL18" s="16"/>
      <c r="JYM18" s="16"/>
      <c r="JYN18" s="16"/>
      <c r="JYO18" s="16"/>
      <c r="JYP18" s="16"/>
      <c r="JYQ18" s="16"/>
      <c r="JYR18" s="16"/>
      <c r="JYS18" s="16"/>
      <c r="JYT18" s="16"/>
      <c r="JYU18" s="16"/>
      <c r="JYV18" s="16"/>
      <c r="JYW18" s="16"/>
      <c r="JYX18" s="16"/>
      <c r="JYY18" s="16"/>
      <c r="JYZ18" s="16"/>
      <c r="JZA18" s="16"/>
      <c r="JZB18" s="16"/>
      <c r="JZC18" s="16"/>
      <c r="JZD18" s="16"/>
      <c r="JZE18" s="16"/>
      <c r="JZF18" s="16"/>
      <c r="JZG18" s="16"/>
      <c r="JZH18" s="16"/>
      <c r="JZI18" s="16"/>
      <c r="JZJ18" s="16"/>
      <c r="JZK18" s="16"/>
      <c r="JZL18" s="16"/>
      <c r="JZM18" s="16"/>
      <c r="JZN18" s="16"/>
      <c r="JZO18" s="16"/>
      <c r="JZP18" s="16"/>
      <c r="JZQ18" s="16"/>
      <c r="JZR18" s="16"/>
      <c r="JZS18" s="16"/>
      <c r="JZT18" s="16"/>
      <c r="JZU18" s="16"/>
      <c r="JZV18" s="16"/>
      <c r="JZW18" s="16"/>
      <c r="JZX18" s="16"/>
      <c r="JZY18" s="16"/>
      <c r="JZZ18" s="16"/>
      <c r="KAA18" s="16"/>
      <c r="KAB18" s="16"/>
      <c r="KAC18" s="16"/>
      <c r="KAD18" s="16"/>
      <c r="KAE18" s="16"/>
      <c r="KAF18" s="16"/>
      <c r="KAG18" s="16"/>
      <c r="KAH18" s="16"/>
      <c r="KAI18" s="16"/>
      <c r="KAJ18" s="16"/>
      <c r="KAK18" s="16"/>
      <c r="KAL18" s="16"/>
      <c r="KAM18" s="16"/>
      <c r="KAN18" s="16"/>
      <c r="KAO18" s="16"/>
      <c r="KAP18" s="16"/>
      <c r="KAQ18" s="16"/>
      <c r="KAR18" s="16"/>
      <c r="KAS18" s="16"/>
      <c r="KAT18" s="16"/>
      <c r="KAU18" s="16"/>
      <c r="KAV18" s="16"/>
      <c r="KAW18" s="16"/>
      <c r="KAX18" s="16"/>
      <c r="KAY18" s="16"/>
      <c r="KAZ18" s="16"/>
      <c r="KBA18" s="16"/>
      <c r="KBB18" s="16"/>
      <c r="KBC18" s="16"/>
      <c r="KBD18" s="16"/>
      <c r="KBE18" s="16"/>
      <c r="KBF18" s="16"/>
      <c r="KBG18" s="16"/>
      <c r="KBH18" s="16"/>
      <c r="KBI18" s="16"/>
      <c r="KBJ18" s="16"/>
      <c r="KBK18" s="16"/>
      <c r="KBL18" s="16"/>
      <c r="KBM18" s="16"/>
      <c r="KBN18" s="16"/>
      <c r="KBO18" s="16"/>
      <c r="KBP18" s="16"/>
      <c r="KBQ18" s="16"/>
      <c r="KBR18" s="16"/>
      <c r="KBS18" s="16"/>
      <c r="KBT18" s="16"/>
      <c r="KBU18" s="16"/>
      <c r="KBV18" s="16"/>
      <c r="KBW18" s="16"/>
      <c r="KBX18" s="16"/>
      <c r="KBY18" s="16"/>
      <c r="KBZ18" s="16"/>
      <c r="KCA18" s="16"/>
      <c r="KCB18" s="16"/>
      <c r="KCC18" s="16"/>
      <c r="KCD18" s="16"/>
      <c r="KCE18" s="16"/>
      <c r="KCF18" s="16"/>
      <c r="KCG18" s="16"/>
      <c r="KCH18" s="16"/>
      <c r="KCI18" s="16"/>
      <c r="KCJ18" s="16"/>
      <c r="KCK18" s="16"/>
      <c r="KCL18" s="16"/>
      <c r="KCM18" s="16"/>
      <c r="KCN18" s="16"/>
      <c r="KCO18" s="16"/>
      <c r="KCP18" s="16"/>
      <c r="KCQ18" s="16"/>
      <c r="KCR18" s="16"/>
      <c r="KCS18" s="16"/>
      <c r="KCT18" s="16"/>
      <c r="KCU18" s="16"/>
      <c r="KCV18" s="16"/>
      <c r="KCW18" s="16"/>
      <c r="KCX18" s="16"/>
      <c r="KCY18" s="16"/>
      <c r="KCZ18" s="16"/>
      <c r="KDA18" s="16"/>
      <c r="KDB18" s="16"/>
      <c r="KDC18" s="16"/>
      <c r="KDD18" s="16"/>
      <c r="KDE18" s="16"/>
      <c r="KDF18" s="16"/>
      <c r="KDG18" s="16"/>
      <c r="KDH18" s="16"/>
      <c r="KDI18" s="16"/>
      <c r="KDJ18" s="16"/>
      <c r="KDK18" s="16"/>
      <c r="KDL18" s="16"/>
      <c r="KDM18" s="16"/>
      <c r="KDN18" s="16"/>
      <c r="KDO18" s="16"/>
      <c r="KDP18" s="16"/>
      <c r="KDQ18" s="16"/>
      <c r="KDR18" s="16"/>
      <c r="KDS18" s="16"/>
      <c r="KDT18" s="16"/>
      <c r="KDU18" s="16"/>
      <c r="KDV18" s="16"/>
      <c r="KDW18" s="16"/>
      <c r="KDX18" s="16"/>
      <c r="KDY18" s="16"/>
      <c r="KDZ18" s="16"/>
      <c r="KEA18" s="16"/>
      <c r="KEB18" s="16"/>
      <c r="KEC18" s="16"/>
      <c r="KED18" s="16"/>
      <c r="KEE18" s="16"/>
      <c r="KEF18" s="16"/>
      <c r="KEG18" s="16"/>
      <c r="KEH18" s="16"/>
      <c r="KEI18" s="16"/>
      <c r="KEJ18" s="16"/>
      <c r="KEK18" s="16"/>
      <c r="KEL18" s="16"/>
      <c r="KEM18" s="16"/>
      <c r="KEN18" s="16"/>
      <c r="KEO18" s="16"/>
      <c r="KEP18" s="16"/>
      <c r="KEQ18" s="16"/>
      <c r="KER18" s="16"/>
      <c r="KES18" s="16"/>
      <c r="KET18" s="16"/>
      <c r="KEU18" s="16"/>
      <c r="KEV18" s="16"/>
      <c r="KEW18" s="16"/>
      <c r="KEX18" s="16"/>
      <c r="KEY18" s="16"/>
      <c r="KEZ18" s="16"/>
      <c r="KFA18" s="16"/>
      <c r="KFB18" s="16"/>
      <c r="KFC18" s="16"/>
      <c r="KFD18" s="16"/>
      <c r="KFE18" s="16"/>
      <c r="KFF18" s="16"/>
      <c r="KFG18" s="16"/>
      <c r="KFH18" s="16"/>
      <c r="KFI18" s="16"/>
      <c r="KFJ18" s="16"/>
      <c r="KFK18" s="16"/>
      <c r="KFL18" s="16"/>
      <c r="KFM18" s="16"/>
      <c r="KFN18" s="16"/>
      <c r="KFO18" s="16"/>
      <c r="KFP18" s="16"/>
      <c r="KFQ18" s="16"/>
      <c r="KFR18" s="16"/>
      <c r="KFS18" s="16"/>
      <c r="KFT18" s="16"/>
      <c r="KFU18" s="16"/>
      <c r="KFV18" s="16"/>
      <c r="KFW18" s="16"/>
      <c r="KFX18" s="16"/>
      <c r="KFY18" s="16"/>
      <c r="KFZ18" s="16"/>
      <c r="KGA18" s="16"/>
      <c r="KGB18" s="16"/>
      <c r="KGC18" s="16"/>
      <c r="KGD18" s="16"/>
      <c r="KGE18" s="16"/>
      <c r="KGF18" s="16"/>
      <c r="KGG18" s="16"/>
      <c r="KGH18" s="16"/>
      <c r="KGI18" s="16"/>
      <c r="KGJ18" s="16"/>
      <c r="KGK18" s="16"/>
      <c r="KGL18" s="16"/>
      <c r="KGM18" s="16"/>
      <c r="KGN18" s="16"/>
      <c r="KGO18" s="16"/>
      <c r="KGP18" s="16"/>
      <c r="KGQ18" s="16"/>
      <c r="KGR18" s="16"/>
      <c r="KGS18" s="16"/>
      <c r="KGT18" s="16"/>
      <c r="KGU18" s="16"/>
      <c r="KGV18" s="16"/>
      <c r="KGW18" s="16"/>
      <c r="KGX18" s="16"/>
      <c r="KGY18" s="16"/>
      <c r="KGZ18" s="16"/>
      <c r="KHA18" s="16"/>
      <c r="KHB18" s="16"/>
      <c r="KHC18" s="16"/>
      <c r="KHD18" s="16"/>
      <c r="KHE18" s="16"/>
      <c r="KHF18" s="16"/>
      <c r="KHG18" s="16"/>
      <c r="KHH18" s="16"/>
      <c r="KHI18" s="16"/>
      <c r="KHJ18" s="16"/>
      <c r="KHK18" s="16"/>
      <c r="KHL18" s="16"/>
      <c r="KHM18" s="16"/>
      <c r="KHN18" s="16"/>
      <c r="KHO18" s="16"/>
      <c r="KHP18" s="16"/>
      <c r="KHQ18" s="16"/>
      <c r="KHR18" s="16"/>
      <c r="KHS18" s="16"/>
      <c r="KHT18" s="16"/>
      <c r="KHU18" s="16"/>
      <c r="KHV18" s="16"/>
      <c r="KHW18" s="16"/>
      <c r="KHX18" s="16"/>
      <c r="KHY18" s="16"/>
      <c r="KHZ18" s="16"/>
      <c r="KIA18" s="16"/>
      <c r="KIB18" s="16"/>
      <c r="KIC18" s="16"/>
      <c r="KID18" s="16"/>
      <c r="KIE18" s="16"/>
      <c r="KIF18" s="16"/>
      <c r="KIG18" s="16"/>
      <c r="KIH18" s="16"/>
      <c r="KII18" s="16"/>
      <c r="KIJ18" s="16"/>
      <c r="KIK18" s="16"/>
      <c r="KIL18" s="16"/>
      <c r="KIM18" s="16"/>
      <c r="KIN18" s="16"/>
      <c r="KIO18" s="16"/>
      <c r="KIP18" s="16"/>
      <c r="KIQ18" s="16"/>
      <c r="KIR18" s="16"/>
      <c r="KIS18" s="16"/>
      <c r="KIT18" s="16"/>
      <c r="KIU18" s="16"/>
      <c r="KIV18" s="16"/>
      <c r="KIW18" s="16"/>
      <c r="KIX18" s="16"/>
      <c r="KIY18" s="16"/>
      <c r="KIZ18" s="16"/>
      <c r="KJA18" s="16"/>
      <c r="KJB18" s="16"/>
      <c r="KJC18" s="16"/>
      <c r="KJD18" s="16"/>
      <c r="KJE18" s="16"/>
      <c r="KJF18" s="16"/>
      <c r="KJG18" s="16"/>
      <c r="KJH18" s="16"/>
      <c r="KJI18" s="16"/>
      <c r="KJJ18" s="16"/>
      <c r="KJK18" s="16"/>
      <c r="KJL18" s="16"/>
      <c r="KJM18" s="16"/>
      <c r="KJN18" s="16"/>
      <c r="KJO18" s="16"/>
      <c r="KJP18" s="16"/>
      <c r="KJQ18" s="16"/>
      <c r="KJR18" s="16"/>
      <c r="KJS18" s="16"/>
      <c r="KJT18" s="16"/>
      <c r="KJU18" s="16"/>
      <c r="KJV18" s="16"/>
      <c r="KJW18" s="16"/>
      <c r="KJX18" s="16"/>
      <c r="KJY18" s="16"/>
      <c r="KJZ18" s="16"/>
      <c r="KKA18" s="16"/>
      <c r="KKB18" s="16"/>
      <c r="KKC18" s="16"/>
      <c r="KKD18" s="16"/>
      <c r="KKE18" s="16"/>
      <c r="KKF18" s="16"/>
      <c r="KKG18" s="16"/>
      <c r="KKH18" s="16"/>
      <c r="KKI18" s="16"/>
      <c r="KKJ18" s="16"/>
      <c r="KKK18" s="16"/>
      <c r="KKL18" s="16"/>
      <c r="KKM18" s="16"/>
      <c r="KKN18" s="16"/>
      <c r="KKO18" s="16"/>
      <c r="KKP18" s="16"/>
      <c r="KKQ18" s="16"/>
      <c r="KKR18" s="16"/>
      <c r="KKS18" s="16"/>
      <c r="KKT18" s="16"/>
      <c r="KKU18" s="16"/>
      <c r="KKV18" s="16"/>
      <c r="KKW18" s="16"/>
      <c r="KKX18" s="16"/>
      <c r="KKY18" s="16"/>
      <c r="KKZ18" s="16"/>
      <c r="KLA18" s="16"/>
      <c r="KLB18" s="16"/>
      <c r="KLC18" s="16"/>
      <c r="KLD18" s="16"/>
      <c r="KLE18" s="16"/>
      <c r="KLF18" s="16"/>
      <c r="KLG18" s="16"/>
      <c r="KLH18" s="16"/>
      <c r="KLI18" s="16"/>
      <c r="KLJ18" s="16"/>
      <c r="KLK18" s="16"/>
      <c r="KLL18" s="16"/>
      <c r="KLM18" s="16"/>
      <c r="KLN18" s="16"/>
      <c r="KLO18" s="16"/>
      <c r="KLP18" s="16"/>
      <c r="KLQ18" s="16"/>
      <c r="KLR18" s="16"/>
      <c r="KLS18" s="16"/>
      <c r="KLT18" s="16"/>
      <c r="KLU18" s="16"/>
      <c r="KLV18" s="16"/>
      <c r="KLW18" s="16"/>
      <c r="KLX18" s="16"/>
      <c r="KLY18" s="16"/>
      <c r="KLZ18" s="16"/>
      <c r="KMA18" s="16"/>
      <c r="KMB18" s="16"/>
      <c r="KMC18" s="16"/>
      <c r="KMD18" s="16"/>
      <c r="KME18" s="16"/>
      <c r="KMF18" s="16"/>
      <c r="KMG18" s="16"/>
      <c r="KMH18" s="16"/>
      <c r="KMI18" s="16"/>
      <c r="KMJ18" s="16"/>
      <c r="KMK18" s="16"/>
      <c r="KML18" s="16"/>
      <c r="KMM18" s="16"/>
      <c r="KMN18" s="16"/>
      <c r="KMO18" s="16"/>
      <c r="KMP18" s="16"/>
      <c r="KMQ18" s="16"/>
      <c r="KMR18" s="16"/>
      <c r="KMS18" s="16"/>
      <c r="KMT18" s="16"/>
      <c r="KMU18" s="16"/>
      <c r="KMV18" s="16"/>
      <c r="KMW18" s="16"/>
      <c r="KMX18" s="16"/>
      <c r="KMY18" s="16"/>
      <c r="KMZ18" s="16"/>
      <c r="KNA18" s="16"/>
      <c r="KNB18" s="16"/>
      <c r="KNC18" s="16"/>
      <c r="KND18" s="16"/>
      <c r="KNE18" s="16"/>
      <c r="KNF18" s="16"/>
      <c r="KNG18" s="16"/>
      <c r="KNH18" s="16"/>
      <c r="KNI18" s="16"/>
      <c r="KNJ18" s="16"/>
      <c r="KNK18" s="16"/>
      <c r="KNL18" s="16"/>
      <c r="KNM18" s="16"/>
      <c r="KNN18" s="16"/>
      <c r="KNO18" s="16"/>
      <c r="KNP18" s="16"/>
      <c r="KNQ18" s="16"/>
      <c r="KNR18" s="16"/>
      <c r="KNS18" s="16"/>
      <c r="KNT18" s="16"/>
      <c r="KNU18" s="16"/>
      <c r="KNV18" s="16"/>
      <c r="KNW18" s="16"/>
      <c r="KNX18" s="16"/>
      <c r="KNY18" s="16"/>
      <c r="KNZ18" s="16"/>
      <c r="KOA18" s="16"/>
      <c r="KOB18" s="16"/>
      <c r="KOC18" s="16"/>
      <c r="KOD18" s="16"/>
      <c r="KOE18" s="16"/>
      <c r="KOF18" s="16"/>
      <c r="KOG18" s="16"/>
      <c r="KOH18" s="16"/>
      <c r="KOI18" s="16"/>
      <c r="KOJ18" s="16"/>
      <c r="KOK18" s="16"/>
      <c r="KOL18" s="16"/>
      <c r="KOM18" s="16"/>
      <c r="KON18" s="16"/>
      <c r="KOO18" s="16"/>
      <c r="KOP18" s="16"/>
      <c r="KOQ18" s="16"/>
      <c r="KOR18" s="16"/>
      <c r="KOS18" s="16"/>
      <c r="KOT18" s="16"/>
      <c r="KOU18" s="16"/>
      <c r="KOV18" s="16"/>
      <c r="KOW18" s="16"/>
      <c r="KOX18" s="16"/>
      <c r="KOY18" s="16"/>
      <c r="KOZ18" s="16"/>
      <c r="KPA18" s="16"/>
      <c r="KPB18" s="16"/>
      <c r="KPC18" s="16"/>
      <c r="KPD18" s="16"/>
      <c r="KPE18" s="16"/>
      <c r="KPF18" s="16"/>
      <c r="KPG18" s="16"/>
      <c r="KPH18" s="16"/>
      <c r="KPI18" s="16"/>
      <c r="KPJ18" s="16"/>
      <c r="KPK18" s="16"/>
      <c r="KPL18" s="16"/>
      <c r="KPM18" s="16"/>
      <c r="KPN18" s="16"/>
      <c r="KPO18" s="16"/>
      <c r="KPP18" s="16"/>
      <c r="KPQ18" s="16"/>
      <c r="KPR18" s="16"/>
      <c r="KPS18" s="16"/>
      <c r="KPT18" s="16"/>
      <c r="KPU18" s="16"/>
      <c r="KPV18" s="16"/>
      <c r="KPW18" s="16"/>
      <c r="KPX18" s="16"/>
      <c r="KPY18" s="16"/>
      <c r="KPZ18" s="16"/>
      <c r="KQA18" s="16"/>
      <c r="KQB18" s="16"/>
      <c r="KQC18" s="16"/>
      <c r="KQD18" s="16"/>
      <c r="KQE18" s="16"/>
      <c r="KQF18" s="16"/>
      <c r="KQG18" s="16"/>
      <c r="KQH18" s="16"/>
      <c r="KQI18" s="16"/>
      <c r="KQJ18" s="16"/>
      <c r="KQK18" s="16"/>
      <c r="KQL18" s="16"/>
      <c r="KQM18" s="16"/>
      <c r="KQN18" s="16"/>
      <c r="KQO18" s="16"/>
      <c r="KQP18" s="16"/>
      <c r="KQQ18" s="16"/>
      <c r="KQR18" s="16"/>
      <c r="KQS18" s="16"/>
      <c r="KQT18" s="16"/>
      <c r="KQU18" s="16"/>
      <c r="KQV18" s="16"/>
      <c r="KQW18" s="16"/>
      <c r="KQX18" s="16"/>
      <c r="KQY18" s="16"/>
      <c r="KQZ18" s="16"/>
      <c r="KRA18" s="16"/>
      <c r="KRB18" s="16"/>
      <c r="KRC18" s="16"/>
      <c r="KRD18" s="16"/>
      <c r="KRE18" s="16"/>
      <c r="KRF18" s="16"/>
      <c r="KRG18" s="16"/>
      <c r="KRH18" s="16"/>
      <c r="KRI18" s="16"/>
      <c r="KRJ18" s="16"/>
      <c r="KRK18" s="16"/>
      <c r="KRL18" s="16"/>
      <c r="KRM18" s="16"/>
      <c r="KRN18" s="16"/>
      <c r="KRO18" s="16"/>
      <c r="KRP18" s="16"/>
      <c r="KRQ18" s="16"/>
      <c r="KRR18" s="16"/>
      <c r="KRS18" s="16"/>
      <c r="KRT18" s="16"/>
      <c r="KRU18" s="16"/>
      <c r="KRV18" s="16"/>
      <c r="KRW18" s="16"/>
      <c r="KRX18" s="16"/>
      <c r="KRY18" s="16"/>
      <c r="KRZ18" s="16"/>
      <c r="KSA18" s="16"/>
      <c r="KSB18" s="16"/>
      <c r="KSC18" s="16"/>
      <c r="KSD18" s="16"/>
      <c r="KSE18" s="16"/>
      <c r="KSF18" s="16"/>
      <c r="KSG18" s="16"/>
      <c r="KSH18" s="16"/>
      <c r="KSI18" s="16"/>
      <c r="KSJ18" s="16"/>
      <c r="KSK18" s="16"/>
      <c r="KSL18" s="16"/>
      <c r="KSM18" s="16"/>
      <c r="KSN18" s="16"/>
      <c r="KSO18" s="16"/>
      <c r="KSP18" s="16"/>
      <c r="KSQ18" s="16"/>
      <c r="KSR18" s="16"/>
      <c r="KSS18" s="16"/>
      <c r="KST18" s="16"/>
      <c r="KSU18" s="16"/>
      <c r="KSV18" s="16"/>
      <c r="KSW18" s="16"/>
      <c r="KSX18" s="16"/>
      <c r="KSY18" s="16"/>
      <c r="KSZ18" s="16"/>
      <c r="KTA18" s="16"/>
      <c r="KTB18" s="16"/>
      <c r="KTC18" s="16"/>
      <c r="KTD18" s="16"/>
      <c r="KTE18" s="16"/>
      <c r="KTF18" s="16"/>
      <c r="KTG18" s="16"/>
      <c r="KTH18" s="16"/>
      <c r="KTI18" s="16"/>
      <c r="KTJ18" s="16"/>
      <c r="KTK18" s="16"/>
      <c r="KTL18" s="16"/>
      <c r="KTM18" s="16"/>
      <c r="KTN18" s="16"/>
      <c r="KTO18" s="16"/>
      <c r="KTP18" s="16"/>
      <c r="KTQ18" s="16"/>
      <c r="KTR18" s="16"/>
      <c r="KTS18" s="16"/>
      <c r="KTT18" s="16"/>
      <c r="KTU18" s="16"/>
      <c r="KTV18" s="16"/>
      <c r="KTW18" s="16"/>
      <c r="KTX18" s="16"/>
      <c r="KTY18" s="16"/>
      <c r="KTZ18" s="16"/>
      <c r="KUA18" s="16"/>
      <c r="KUB18" s="16"/>
      <c r="KUC18" s="16"/>
      <c r="KUD18" s="16"/>
      <c r="KUE18" s="16"/>
      <c r="KUF18" s="16"/>
      <c r="KUG18" s="16"/>
      <c r="KUH18" s="16"/>
      <c r="KUI18" s="16"/>
      <c r="KUJ18" s="16"/>
      <c r="KUK18" s="16"/>
      <c r="KUL18" s="16"/>
      <c r="KUM18" s="16"/>
      <c r="KUN18" s="16"/>
      <c r="KUO18" s="16"/>
      <c r="KUP18" s="16"/>
      <c r="KUQ18" s="16"/>
      <c r="KUR18" s="16"/>
      <c r="KUS18" s="16"/>
      <c r="KUT18" s="16"/>
      <c r="KUU18" s="16"/>
      <c r="KUV18" s="16"/>
      <c r="KUW18" s="16"/>
      <c r="KUX18" s="16"/>
      <c r="KUY18" s="16"/>
      <c r="KUZ18" s="16"/>
      <c r="KVA18" s="16"/>
      <c r="KVB18" s="16"/>
      <c r="KVC18" s="16"/>
      <c r="KVD18" s="16"/>
      <c r="KVE18" s="16"/>
      <c r="KVF18" s="16"/>
      <c r="KVG18" s="16"/>
      <c r="KVH18" s="16"/>
      <c r="KVI18" s="16"/>
      <c r="KVJ18" s="16"/>
      <c r="KVK18" s="16"/>
      <c r="KVL18" s="16"/>
      <c r="KVM18" s="16"/>
      <c r="KVN18" s="16"/>
      <c r="KVO18" s="16"/>
      <c r="KVP18" s="16"/>
      <c r="KVQ18" s="16"/>
      <c r="KVR18" s="16"/>
      <c r="KVS18" s="16"/>
      <c r="KVT18" s="16"/>
      <c r="KVU18" s="16"/>
      <c r="KVV18" s="16"/>
      <c r="KVW18" s="16"/>
      <c r="KVX18" s="16"/>
      <c r="KVY18" s="16"/>
      <c r="KVZ18" s="16"/>
      <c r="KWA18" s="16"/>
      <c r="KWB18" s="16"/>
      <c r="KWC18" s="16"/>
      <c r="KWD18" s="16"/>
      <c r="KWE18" s="16"/>
      <c r="KWF18" s="16"/>
      <c r="KWG18" s="16"/>
      <c r="KWH18" s="16"/>
      <c r="KWI18" s="16"/>
      <c r="KWJ18" s="16"/>
      <c r="KWK18" s="16"/>
      <c r="KWL18" s="16"/>
      <c r="KWM18" s="16"/>
      <c r="KWN18" s="16"/>
      <c r="KWO18" s="16"/>
      <c r="KWP18" s="16"/>
      <c r="KWQ18" s="16"/>
      <c r="KWR18" s="16"/>
      <c r="KWS18" s="16"/>
      <c r="KWT18" s="16"/>
      <c r="KWU18" s="16"/>
      <c r="KWV18" s="16"/>
      <c r="KWW18" s="16"/>
      <c r="KWX18" s="16"/>
      <c r="KWY18" s="16"/>
      <c r="KWZ18" s="16"/>
      <c r="KXA18" s="16"/>
      <c r="KXB18" s="16"/>
      <c r="KXC18" s="16"/>
      <c r="KXD18" s="16"/>
      <c r="KXE18" s="16"/>
      <c r="KXF18" s="16"/>
      <c r="KXG18" s="16"/>
      <c r="KXH18" s="16"/>
      <c r="KXI18" s="16"/>
      <c r="KXJ18" s="16"/>
      <c r="KXK18" s="16"/>
      <c r="KXL18" s="16"/>
      <c r="KXM18" s="16"/>
      <c r="KXN18" s="16"/>
      <c r="KXO18" s="16"/>
      <c r="KXP18" s="16"/>
      <c r="KXQ18" s="16"/>
      <c r="KXR18" s="16"/>
      <c r="KXS18" s="16"/>
      <c r="KXT18" s="16"/>
      <c r="KXU18" s="16"/>
      <c r="KXV18" s="16"/>
      <c r="KXW18" s="16"/>
      <c r="KXX18" s="16"/>
      <c r="KXY18" s="16"/>
      <c r="KXZ18" s="16"/>
      <c r="KYA18" s="16"/>
      <c r="KYB18" s="16"/>
      <c r="KYC18" s="16"/>
      <c r="KYD18" s="16"/>
      <c r="KYE18" s="16"/>
      <c r="KYF18" s="16"/>
      <c r="KYG18" s="16"/>
      <c r="KYH18" s="16"/>
      <c r="KYI18" s="16"/>
      <c r="KYJ18" s="16"/>
      <c r="KYK18" s="16"/>
      <c r="KYL18" s="16"/>
      <c r="KYM18" s="16"/>
      <c r="KYN18" s="16"/>
      <c r="KYO18" s="16"/>
      <c r="KYP18" s="16"/>
      <c r="KYQ18" s="16"/>
      <c r="KYR18" s="16"/>
      <c r="KYS18" s="16"/>
      <c r="KYT18" s="16"/>
      <c r="KYU18" s="16"/>
      <c r="KYV18" s="16"/>
      <c r="KYW18" s="16"/>
      <c r="KYX18" s="16"/>
      <c r="KYY18" s="16"/>
      <c r="KYZ18" s="16"/>
      <c r="KZA18" s="16"/>
      <c r="KZB18" s="16"/>
      <c r="KZC18" s="16"/>
      <c r="KZD18" s="16"/>
      <c r="KZE18" s="16"/>
      <c r="KZF18" s="16"/>
      <c r="KZG18" s="16"/>
      <c r="KZH18" s="16"/>
      <c r="KZI18" s="16"/>
      <c r="KZJ18" s="16"/>
      <c r="KZK18" s="16"/>
      <c r="KZL18" s="16"/>
      <c r="KZM18" s="16"/>
      <c r="KZN18" s="16"/>
      <c r="KZO18" s="16"/>
      <c r="KZP18" s="16"/>
      <c r="KZQ18" s="16"/>
      <c r="KZR18" s="16"/>
      <c r="KZS18" s="16"/>
      <c r="KZT18" s="16"/>
      <c r="KZU18" s="16"/>
      <c r="KZV18" s="16"/>
      <c r="KZW18" s="16"/>
      <c r="KZX18" s="16"/>
      <c r="KZY18" s="16"/>
      <c r="KZZ18" s="16"/>
      <c r="LAA18" s="16"/>
      <c r="LAB18" s="16"/>
      <c r="LAC18" s="16"/>
      <c r="LAD18" s="16"/>
      <c r="LAE18" s="16"/>
      <c r="LAF18" s="16"/>
      <c r="LAG18" s="16"/>
      <c r="LAH18" s="16"/>
      <c r="LAI18" s="16"/>
      <c r="LAJ18" s="16"/>
      <c r="LAK18" s="16"/>
      <c r="LAL18" s="16"/>
      <c r="LAM18" s="16"/>
      <c r="LAN18" s="16"/>
      <c r="LAO18" s="16"/>
      <c r="LAP18" s="16"/>
      <c r="LAQ18" s="16"/>
      <c r="LAR18" s="16"/>
      <c r="LAS18" s="16"/>
      <c r="LAT18" s="16"/>
      <c r="LAU18" s="16"/>
      <c r="LAV18" s="16"/>
      <c r="LAW18" s="16"/>
      <c r="LAX18" s="16"/>
      <c r="LAY18" s="16"/>
      <c r="LAZ18" s="16"/>
      <c r="LBA18" s="16"/>
      <c r="LBB18" s="16"/>
      <c r="LBC18" s="16"/>
      <c r="LBD18" s="16"/>
      <c r="LBE18" s="16"/>
      <c r="LBF18" s="16"/>
      <c r="LBG18" s="16"/>
      <c r="LBH18" s="16"/>
      <c r="LBI18" s="16"/>
      <c r="LBJ18" s="16"/>
      <c r="LBK18" s="16"/>
      <c r="LBL18" s="16"/>
      <c r="LBM18" s="16"/>
      <c r="LBN18" s="16"/>
      <c r="LBO18" s="16"/>
      <c r="LBP18" s="16"/>
      <c r="LBQ18" s="16"/>
      <c r="LBR18" s="16"/>
      <c r="LBS18" s="16"/>
      <c r="LBT18" s="16"/>
      <c r="LBU18" s="16"/>
      <c r="LBV18" s="16"/>
      <c r="LBW18" s="16"/>
      <c r="LBX18" s="16"/>
      <c r="LBY18" s="16"/>
      <c r="LBZ18" s="16"/>
      <c r="LCA18" s="16"/>
      <c r="LCB18" s="16"/>
      <c r="LCC18" s="16"/>
      <c r="LCD18" s="16"/>
      <c r="LCE18" s="16"/>
      <c r="LCF18" s="16"/>
      <c r="LCG18" s="16"/>
      <c r="LCH18" s="16"/>
      <c r="LCI18" s="16"/>
      <c r="LCJ18" s="16"/>
      <c r="LCK18" s="16"/>
      <c r="LCL18" s="16"/>
      <c r="LCM18" s="16"/>
      <c r="LCN18" s="16"/>
      <c r="LCO18" s="16"/>
      <c r="LCP18" s="16"/>
      <c r="LCQ18" s="16"/>
      <c r="LCR18" s="16"/>
      <c r="LCS18" s="16"/>
      <c r="LCT18" s="16"/>
      <c r="LCU18" s="16"/>
      <c r="LCV18" s="16"/>
      <c r="LCW18" s="16"/>
      <c r="LCX18" s="16"/>
      <c r="LCY18" s="16"/>
      <c r="LCZ18" s="16"/>
      <c r="LDA18" s="16"/>
      <c r="LDB18" s="16"/>
      <c r="LDC18" s="16"/>
      <c r="LDD18" s="16"/>
      <c r="LDE18" s="16"/>
      <c r="LDF18" s="16"/>
      <c r="LDG18" s="16"/>
      <c r="LDH18" s="16"/>
      <c r="LDI18" s="16"/>
      <c r="LDJ18" s="16"/>
      <c r="LDK18" s="16"/>
      <c r="LDL18" s="16"/>
      <c r="LDM18" s="16"/>
      <c r="LDN18" s="16"/>
      <c r="LDO18" s="16"/>
      <c r="LDP18" s="16"/>
      <c r="LDQ18" s="16"/>
      <c r="LDR18" s="16"/>
      <c r="LDS18" s="16"/>
      <c r="LDT18" s="16"/>
      <c r="LDU18" s="16"/>
      <c r="LDV18" s="16"/>
      <c r="LDW18" s="16"/>
      <c r="LDX18" s="16"/>
      <c r="LDY18" s="16"/>
      <c r="LDZ18" s="16"/>
      <c r="LEA18" s="16"/>
      <c r="LEB18" s="16"/>
      <c r="LEC18" s="16"/>
      <c r="LED18" s="16"/>
      <c r="LEE18" s="16"/>
      <c r="LEF18" s="16"/>
      <c r="LEG18" s="16"/>
      <c r="LEH18" s="16"/>
      <c r="LEI18" s="16"/>
      <c r="LEJ18" s="16"/>
      <c r="LEK18" s="16"/>
      <c r="LEL18" s="16"/>
      <c r="LEM18" s="16"/>
      <c r="LEN18" s="16"/>
      <c r="LEO18" s="16"/>
      <c r="LEP18" s="16"/>
      <c r="LEQ18" s="16"/>
      <c r="LER18" s="16"/>
      <c r="LES18" s="16"/>
      <c r="LET18" s="16"/>
      <c r="LEU18" s="16"/>
      <c r="LEV18" s="16"/>
      <c r="LEW18" s="16"/>
      <c r="LEX18" s="16"/>
      <c r="LEY18" s="16"/>
      <c r="LEZ18" s="16"/>
      <c r="LFA18" s="16"/>
      <c r="LFB18" s="16"/>
      <c r="LFC18" s="16"/>
      <c r="LFD18" s="16"/>
      <c r="LFE18" s="16"/>
      <c r="LFF18" s="16"/>
      <c r="LFG18" s="16"/>
      <c r="LFH18" s="16"/>
      <c r="LFI18" s="16"/>
      <c r="LFJ18" s="16"/>
      <c r="LFK18" s="16"/>
      <c r="LFL18" s="16"/>
      <c r="LFM18" s="16"/>
      <c r="LFN18" s="16"/>
      <c r="LFO18" s="16"/>
      <c r="LFP18" s="16"/>
      <c r="LFQ18" s="16"/>
      <c r="LFR18" s="16"/>
      <c r="LFS18" s="16"/>
      <c r="LFT18" s="16"/>
      <c r="LFU18" s="16"/>
      <c r="LFV18" s="16"/>
      <c r="LFW18" s="16"/>
      <c r="LFX18" s="16"/>
      <c r="LFY18" s="16"/>
      <c r="LFZ18" s="16"/>
      <c r="LGA18" s="16"/>
      <c r="LGB18" s="16"/>
      <c r="LGC18" s="16"/>
      <c r="LGD18" s="16"/>
      <c r="LGE18" s="16"/>
      <c r="LGF18" s="16"/>
      <c r="LGG18" s="16"/>
      <c r="LGH18" s="16"/>
      <c r="LGI18" s="16"/>
      <c r="LGJ18" s="16"/>
      <c r="LGK18" s="16"/>
      <c r="LGL18" s="16"/>
      <c r="LGM18" s="16"/>
      <c r="LGN18" s="16"/>
      <c r="LGO18" s="16"/>
      <c r="LGP18" s="16"/>
      <c r="LGQ18" s="16"/>
      <c r="LGR18" s="16"/>
      <c r="LGS18" s="16"/>
      <c r="LGT18" s="16"/>
      <c r="LGU18" s="16"/>
      <c r="LGV18" s="16"/>
      <c r="LGW18" s="16"/>
      <c r="LGX18" s="16"/>
      <c r="LGY18" s="16"/>
      <c r="LGZ18" s="16"/>
      <c r="LHA18" s="16"/>
      <c r="LHB18" s="16"/>
      <c r="LHC18" s="16"/>
      <c r="LHD18" s="16"/>
      <c r="LHE18" s="16"/>
      <c r="LHF18" s="16"/>
      <c r="LHG18" s="16"/>
      <c r="LHH18" s="16"/>
      <c r="LHI18" s="16"/>
      <c r="LHJ18" s="16"/>
      <c r="LHK18" s="16"/>
      <c r="LHL18" s="16"/>
      <c r="LHM18" s="16"/>
      <c r="LHN18" s="16"/>
      <c r="LHO18" s="16"/>
      <c r="LHP18" s="16"/>
      <c r="LHQ18" s="16"/>
      <c r="LHR18" s="16"/>
      <c r="LHS18" s="16"/>
      <c r="LHT18" s="16"/>
      <c r="LHU18" s="16"/>
      <c r="LHV18" s="16"/>
      <c r="LHW18" s="16"/>
      <c r="LHX18" s="16"/>
      <c r="LHY18" s="16"/>
      <c r="LHZ18" s="16"/>
      <c r="LIA18" s="16"/>
      <c r="LIB18" s="16"/>
      <c r="LIC18" s="16"/>
      <c r="LID18" s="16"/>
      <c r="LIE18" s="16"/>
      <c r="LIF18" s="16"/>
      <c r="LIG18" s="16"/>
      <c r="LIH18" s="16"/>
      <c r="LII18" s="16"/>
      <c r="LIJ18" s="16"/>
      <c r="LIK18" s="16"/>
      <c r="LIL18" s="16"/>
      <c r="LIM18" s="16"/>
      <c r="LIN18" s="16"/>
      <c r="LIO18" s="16"/>
      <c r="LIP18" s="16"/>
      <c r="LIQ18" s="16"/>
      <c r="LIR18" s="16"/>
      <c r="LIS18" s="16"/>
      <c r="LIT18" s="16"/>
      <c r="LIU18" s="16"/>
      <c r="LIV18" s="16"/>
      <c r="LIW18" s="16"/>
      <c r="LIX18" s="16"/>
      <c r="LIY18" s="16"/>
      <c r="LIZ18" s="16"/>
      <c r="LJA18" s="16"/>
      <c r="LJB18" s="16"/>
      <c r="LJC18" s="16"/>
      <c r="LJD18" s="16"/>
      <c r="LJE18" s="16"/>
      <c r="LJF18" s="16"/>
      <c r="LJG18" s="16"/>
      <c r="LJH18" s="16"/>
      <c r="LJI18" s="16"/>
      <c r="LJJ18" s="16"/>
      <c r="LJK18" s="16"/>
      <c r="LJL18" s="16"/>
      <c r="LJM18" s="16"/>
      <c r="LJN18" s="16"/>
      <c r="LJO18" s="16"/>
      <c r="LJP18" s="16"/>
      <c r="LJQ18" s="16"/>
      <c r="LJR18" s="16"/>
      <c r="LJS18" s="16"/>
      <c r="LJT18" s="16"/>
      <c r="LJU18" s="16"/>
      <c r="LJV18" s="16"/>
      <c r="LJW18" s="16"/>
      <c r="LJX18" s="16"/>
      <c r="LJY18" s="16"/>
      <c r="LJZ18" s="16"/>
      <c r="LKA18" s="16"/>
      <c r="LKB18" s="16"/>
      <c r="LKC18" s="16"/>
      <c r="LKD18" s="16"/>
      <c r="LKE18" s="16"/>
      <c r="LKF18" s="16"/>
      <c r="LKG18" s="16"/>
      <c r="LKH18" s="16"/>
      <c r="LKI18" s="16"/>
      <c r="LKJ18" s="16"/>
      <c r="LKK18" s="16"/>
      <c r="LKL18" s="16"/>
      <c r="LKM18" s="16"/>
      <c r="LKN18" s="16"/>
      <c r="LKO18" s="16"/>
      <c r="LKP18" s="16"/>
      <c r="LKQ18" s="16"/>
      <c r="LKR18" s="16"/>
      <c r="LKS18" s="16"/>
      <c r="LKT18" s="16"/>
      <c r="LKU18" s="16"/>
      <c r="LKV18" s="16"/>
      <c r="LKW18" s="16"/>
      <c r="LKX18" s="16"/>
      <c r="LKY18" s="16"/>
      <c r="LKZ18" s="16"/>
      <c r="LLA18" s="16"/>
      <c r="LLB18" s="16"/>
      <c r="LLC18" s="16"/>
      <c r="LLD18" s="16"/>
      <c r="LLE18" s="16"/>
      <c r="LLF18" s="16"/>
      <c r="LLG18" s="16"/>
      <c r="LLH18" s="16"/>
      <c r="LLI18" s="16"/>
      <c r="LLJ18" s="16"/>
      <c r="LLK18" s="16"/>
      <c r="LLL18" s="16"/>
      <c r="LLM18" s="16"/>
      <c r="LLN18" s="16"/>
      <c r="LLO18" s="16"/>
      <c r="LLP18" s="16"/>
      <c r="LLQ18" s="16"/>
      <c r="LLR18" s="16"/>
      <c r="LLS18" s="16"/>
      <c r="LLT18" s="16"/>
      <c r="LLU18" s="16"/>
      <c r="LLV18" s="16"/>
      <c r="LLW18" s="16"/>
      <c r="LLX18" s="16"/>
      <c r="LLY18" s="16"/>
      <c r="LLZ18" s="16"/>
      <c r="LMA18" s="16"/>
      <c r="LMB18" s="16"/>
      <c r="LMC18" s="16"/>
      <c r="LMD18" s="16"/>
      <c r="LME18" s="16"/>
      <c r="LMF18" s="16"/>
      <c r="LMG18" s="16"/>
      <c r="LMH18" s="16"/>
      <c r="LMI18" s="16"/>
      <c r="LMJ18" s="16"/>
      <c r="LMK18" s="16"/>
      <c r="LML18" s="16"/>
      <c r="LMM18" s="16"/>
      <c r="LMN18" s="16"/>
      <c r="LMO18" s="16"/>
      <c r="LMP18" s="16"/>
      <c r="LMQ18" s="16"/>
      <c r="LMR18" s="16"/>
      <c r="LMS18" s="16"/>
      <c r="LMT18" s="16"/>
      <c r="LMU18" s="16"/>
      <c r="LMV18" s="16"/>
      <c r="LMW18" s="16"/>
      <c r="LMX18" s="16"/>
      <c r="LMY18" s="16"/>
      <c r="LMZ18" s="16"/>
      <c r="LNA18" s="16"/>
      <c r="LNB18" s="16"/>
      <c r="LNC18" s="16"/>
      <c r="LND18" s="16"/>
      <c r="LNE18" s="16"/>
      <c r="LNF18" s="16"/>
      <c r="LNG18" s="16"/>
      <c r="LNH18" s="16"/>
      <c r="LNI18" s="16"/>
      <c r="LNJ18" s="16"/>
      <c r="LNK18" s="16"/>
      <c r="LNL18" s="16"/>
      <c r="LNM18" s="16"/>
      <c r="LNN18" s="16"/>
      <c r="LNO18" s="16"/>
      <c r="LNP18" s="16"/>
      <c r="LNQ18" s="16"/>
      <c r="LNR18" s="16"/>
      <c r="LNS18" s="16"/>
      <c r="LNT18" s="16"/>
      <c r="LNU18" s="16"/>
      <c r="LNV18" s="16"/>
      <c r="LNW18" s="16"/>
      <c r="LNX18" s="16"/>
      <c r="LNY18" s="16"/>
      <c r="LNZ18" s="16"/>
      <c r="LOA18" s="16"/>
      <c r="LOB18" s="16"/>
      <c r="LOC18" s="16"/>
      <c r="LOD18" s="16"/>
      <c r="LOE18" s="16"/>
      <c r="LOF18" s="16"/>
      <c r="LOG18" s="16"/>
      <c r="LOH18" s="16"/>
      <c r="LOI18" s="16"/>
      <c r="LOJ18" s="16"/>
      <c r="LOK18" s="16"/>
      <c r="LOL18" s="16"/>
      <c r="LOM18" s="16"/>
      <c r="LON18" s="16"/>
      <c r="LOO18" s="16"/>
      <c r="LOP18" s="16"/>
      <c r="LOQ18" s="16"/>
      <c r="LOR18" s="16"/>
      <c r="LOS18" s="16"/>
      <c r="LOT18" s="16"/>
      <c r="LOU18" s="16"/>
      <c r="LOV18" s="16"/>
      <c r="LOW18" s="16"/>
      <c r="LOX18" s="16"/>
      <c r="LOY18" s="16"/>
      <c r="LOZ18" s="16"/>
      <c r="LPA18" s="16"/>
      <c r="LPB18" s="16"/>
      <c r="LPC18" s="16"/>
      <c r="LPD18" s="16"/>
      <c r="LPE18" s="16"/>
      <c r="LPF18" s="16"/>
      <c r="LPG18" s="16"/>
      <c r="LPH18" s="16"/>
      <c r="LPI18" s="16"/>
      <c r="LPJ18" s="16"/>
      <c r="LPK18" s="16"/>
      <c r="LPL18" s="16"/>
      <c r="LPM18" s="16"/>
      <c r="LPN18" s="16"/>
      <c r="LPO18" s="16"/>
      <c r="LPP18" s="16"/>
      <c r="LPQ18" s="16"/>
      <c r="LPR18" s="16"/>
      <c r="LPS18" s="16"/>
      <c r="LPT18" s="16"/>
      <c r="LPU18" s="16"/>
      <c r="LPV18" s="16"/>
      <c r="LPW18" s="16"/>
      <c r="LPX18" s="16"/>
      <c r="LPY18" s="16"/>
      <c r="LPZ18" s="16"/>
      <c r="LQA18" s="16"/>
      <c r="LQB18" s="16"/>
      <c r="LQC18" s="16"/>
      <c r="LQD18" s="16"/>
      <c r="LQE18" s="16"/>
      <c r="LQF18" s="16"/>
      <c r="LQG18" s="16"/>
      <c r="LQH18" s="16"/>
      <c r="LQI18" s="16"/>
      <c r="LQJ18" s="16"/>
      <c r="LQK18" s="16"/>
      <c r="LQL18" s="16"/>
      <c r="LQM18" s="16"/>
      <c r="LQN18" s="16"/>
      <c r="LQO18" s="16"/>
      <c r="LQP18" s="16"/>
      <c r="LQQ18" s="16"/>
      <c r="LQR18" s="16"/>
      <c r="LQS18" s="16"/>
      <c r="LQT18" s="16"/>
      <c r="LQU18" s="16"/>
      <c r="LQV18" s="16"/>
      <c r="LQW18" s="16"/>
      <c r="LQX18" s="16"/>
      <c r="LQY18" s="16"/>
      <c r="LQZ18" s="16"/>
      <c r="LRA18" s="16"/>
      <c r="LRB18" s="16"/>
      <c r="LRC18" s="16"/>
      <c r="LRD18" s="16"/>
      <c r="LRE18" s="16"/>
      <c r="LRF18" s="16"/>
      <c r="LRG18" s="16"/>
      <c r="LRH18" s="16"/>
      <c r="LRI18" s="16"/>
      <c r="LRJ18" s="16"/>
      <c r="LRK18" s="16"/>
      <c r="LRL18" s="16"/>
      <c r="LRM18" s="16"/>
      <c r="LRN18" s="16"/>
      <c r="LRO18" s="16"/>
      <c r="LRP18" s="16"/>
      <c r="LRQ18" s="16"/>
      <c r="LRR18" s="16"/>
      <c r="LRS18" s="16"/>
      <c r="LRT18" s="16"/>
      <c r="LRU18" s="16"/>
      <c r="LRV18" s="16"/>
      <c r="LRW18" s="16"/>
      <c r="LRX18" s="16"/>
      <c r="LRY18" s="16"/>
      <c r="LRZ18" s="16"/>
      <c r="LSA18" s="16"/>
      <c r="LSB18" s="16"/>
      <c r="LSC18" s="16"/>
      <c r="LSD18" s="16"/>
      <c r="LSE18" s="16"/>
      <c r="LSF18" s="16"/>
      <c r="LSG18" s="16"/>
      <c r="LSH18" s="16"/>
      <c r="LSI18" s="16"/>
      <c r="LSJ18" s="16"/>
      <c r="LSK18" s="16"/>
      <c r="LSL18" s="16"/>
      <c r="LSM18" s="16"/>
      <c r="LSN18" s="16"/>
      <c r="LSO18" s="16"/>
      <c r="LSP18" s="16"/>
      <c r="LSQ18" s="16"/>
      <c r="LSR18" s="16"/>
      <c r="LSS18" s="16"/>
      <c r="LST18" s="16"/>
      <c r="LSU18" s="16"/>
      <c r="LSV18" s="16"/>
      <c r="LSW18" s="16"/>
      <c r="LSX18" s="16"/>
      <c r="LSY18" s="16"/>
      <c r="LSZ18" s="16"/>
      <c r="LTA18" s="16"/>
      <c r="LTB18" s="16"/>
      <c r="LTC18" s="16"/>
      <c r="LTD18" s="16"/>
      <c r="LTE18" s="16"/>
      <c r="LTF18" s="16"/>
      <c r="LTG18" s="16"/>
      <c r="LTH18" s="16"/>
      <c r="LTI18" s="16"/>
      <c r="LTJ18" s="16"/>
      <c r="LTK18" s="16"/>
      <c r="LTL18" s="16"/>
      <c r="LTM18" s="16"/>
      <c r="LTN18" s="16"/>
      <c r="LTO18" s="16"/>
      <c r="LTP18" s="16"/>
      <c r="LTQ18" s="16"/>
      <c r="LTR18" s="16"/>
      <c r="LTS18" s="16"/>
      <c r="LTT18" s="16"/>
      <c r="LTU18" s="16"/>
      <c r="LTV18" s="16"/>
      <c r="LTW18" s="16"/>
      <c r="LTX18" s="16"/>
      <c r="LTY18" s="16"/>
      <c r="LTZ18" s="16"/>
      <c r="LUA18" s="16"/>
      <c r="LUB18" s="16"/>
      <c r="LUC18" s="16"/>
      <c r="LUD18" s="16"/>
      <c r="LUE18" s="16"/>
      <c r="LUF18" s="16"/>
      <c r="LUG18" s="16"/>
      <c r="LUH18" s="16"/>
      <c r="LUI18" s="16"/>
      <c r="LUJ18" s="16"/>
      <c r="LUK18" s="16"/>
      <c r="LUL18" s="16"/>
      <c r="LUM18" s="16"/>
      <c r="LUN18" s="16"/>
      <c r="LUO18" s="16"/>
      <c r="LUP18" s="16"/>
      <c r="LUQ18" s="16"/>
      <c r="LUR18" s="16"/>
      <c r="LUS18" s="16"/>
      <c r="LUT18" s="16"/>
      <c r="LUU18" s="16"/>
      <c r="LUV18" s="16"/>
      <c r="LUW18" s="16"/>
      <c r="LUX18" s="16"/>
      <c r="LUY18" s="16"/>
      <c r="LUZ18" s="16"/>
      <c r="LVA18" s="16"/>
      <c r="LVB18" s="16"/>
      <c r="LVC18" s="16"/>
      <c r="LVD18" s="16"/>
      <c r="LVE18" s="16"/>
      <c r="LVF18" s="16"/>
      <c r="LVG18" s="16"/>
      <c r="LVH18" s="16"/>
      <c r="LVI18" s="16"/>
      <c r="LVJ18" s="16"/>
      <c r="LVK18" s="16"/>
      <c r="LVL18" s="16"/>
      <c r="LVM18" s="16"/>
      <c r="LVN18" s="16"/>
      <c r="LVO18" s="16"/>
      <c r="LVP18" s="16"/>
      <c r="LVQ18" s="16"/>
      <c r="LVR18" s="16"/>
      <c r="LVS18" s="16"/>
      <c r="LVT18" s="16"/>
      <c r="LVU18" s="16"/>
      <c r="LVV18" s="16"/>
      <c r="LVW18" s="16"/>
      <c r="LVX18" s="16"/>
      <c r="LVY18" s="16"/>
      <c r="LVZ18" s="16"/>
      <c r="LWA18" s="16"/>
      <c r="LWB18" s="16"/>
      <c r="LWC18" s="16"/>
      <c r="LWD18" s="16"/>
      <c r="LWE18" s="16"/>
      <c r="LWF18" s="16"/>
      <c r="LWG18" s="16"/>
      <c r="LWH18" s="16"/>
      <c r="LWI18" s="16"/>
      <c r="LWJ18" s="16"/>
      <c r="LWK18" s="16"/>
      <c r="LWL18" s="16"/>
      <c r="LWM18" s="16"/>
      <c r="LWN18" s="16"/>
      <c r="LWO18" s="16"/>
      <c r="LWP18" s="16"/>
      <c r="LWQ18" s="16"/>
      <c r="LWR18" s="16"/>
      <c r="LWS18" s="16"/>
      <c r="LWT18" s="16"/>
      <c r="LWU18" s="16"/>
      <c r="LWV18" s="16"/>
      <c r="LWW18" s="16"/>
      <c r="LWX18" s="16"/>
      <c r="LWY18" s="16"/>
      <c r="LWZ18" s="16"/>
      <c r="LXA18" s="16"/>
      <c r="LXB18" s="16"/>
      <c r="LXC18" s="16"/>
      <c r="LXD18" s="16"/>
      <c r="LXE18" s="16"/>
      <c r="LXF18" s="16"/>
      <c r="LXG18" s="16"/>
      <c r="LXH18" s="16"/>
      <c r="LXI18" s="16"/>
      <c r="LXJ18" s="16"/>
      <c r="LXK18" s="16"/>
      <c r="LXL18" s="16"/>
      <c r="LXM18" s="16"/>
      <c r="LXN18" s="16"/>
      <c r="LXO18" s="16"/>
      <c r="LXP18" s="16"/>
      <c r="LXQ18" s="16"/>
      <c r="LXR18" s="16"/>
      <c r="LXS18" s="16"/>
      <c r="LXT18" s="16"/>
      <c r="LXU18" s="16"/>
      <c r="LXV18" s="16"/>
      <c r="LXW18" s="16"/>
      <c r="LXX18" s="16"/>
      <c r="LXY18" s="16"/>
      <c r="LXZ18" s="16"/>
      <c r="LYA18" s="16"/>
      <c r="LYB18" s="16"/>
      <c r="LYC18" s="16"/>
      <c r="LYD18" s="16"/>
      <c r="LYE18" s="16"/>
      <c r="LYF18" s="16"/>
      <c r="LYG18" s="16"/>
      <c r="LYH18" s="16"/>
      <c r="LYI18" s="16"/>
      <c r="LYJ18" s="16"/>
      <c r="LYK18" s="16"/>
      <c r="LYL18" s="16"/>
      <c r="LYM18" s="16"/>
      <c r="LYN18" s="16"/>
      <c r="LYO18" s="16"/>
      <c r="LYP18" s="16"/>
      <c r="LYQ18" s="16"/>
      <c r="LYR18" s="16"/>
      <c r="LYS18" s="16"/>
      <c r="LYT18" s="16"/>
      <c r="LYU18" s="16"/>
      <c r="LYV18" s="16"/>
      <c r="LYW18" s="16"/>
      <c r="LYX18" s="16"/>
      <c r="LYY18" s="16"/>
      <c r="LYZ18" s="16"/>
      <c r="LZA18" s="16"/>
      <c r="LZB18" s="16"/>
      <c r="LZC18" s="16"/>
      <c r="LZD18" s="16"/>
      <c r="LZE18" s="16"/>
      <c r="LZF18" s="16"/>
      <c r="LZG18" s="16"/>
      <c r="LZH18" s="16"/>
      <c r="LZI18" s="16"/>
      <c r="LZJ18" s="16"/>
      <c r="LZK18" s="16"/>
      <c r="LZL18" s="16"/>
      <c r="LZM18" s="16"/>
      <c r="LZN18" s="16"/>
      <c r="LZO18" s="16"/>
      <c r="LZP18" s="16"/>
      <c r="LZQ18" s="16"/>
      <c r="LZR18" s="16"/>
      <c r="LZS18" s="16"/>
      <c r="LZT18" s="16"/>
      <c r="LZU18" s="16"/>
      <c r="LZV18" s="16"/>
      <c r="LZW18" s="16"/>
      <c r="LZX18" s="16"/>
      <c r="LZY18" s="16"/>
      <c r="LZZ18" s="16"/>
      <c r="MAA18" s="16"/>
      <c r="MAB18" s="16"/>
      <c r="MAC18" s="16"/>
      <c r="MAD18" s="16"/>
      <c r="MAE18" s="16"/>
      <c r="MAF18" s="16"/>
      <c r="MAG18" s="16"/>
      <c r="MAH18" s="16"/>
      <c r="MAI18" s="16"/>
      <c r="MAJ18" s="16"/>
      <c r="MAK18" s="16"/>
      <c r="MAL18" s="16"/>
      <c r="MAM18" s="16"/>
      <c r="MAN18" s="16"/>
      <c r="MAO18" s="16"/>
      <c r="MAP18" s="16"/>
      <c r="MAQ18" s="16"/>
      <c r="MAR18" s="16"/>
      <c r="MAS18" s="16"/>
      <c r="MAT18" s="16"/>
      <c r="MAU18" s="16"/>
      <c r="MAV18" s="16"/>
      <c r="MAW18" s="16"/>
      <c r="MAX18" s="16"/>
      <c r="MAY18" s="16"/>
      <c r="MAZ18" s="16"/>
      <c r="MBA18" s="16"/>
      <c r="MBB18" s="16"/>
      <c r="MBC18" s="16"/>
      <c r="MBD18" s="16"/>
      <c r="MBE18" s="16"/>
      <c r="MBF18" s="16"/>
      <c r="MBG18" s="16"/>
      <c r="MBH18" s="16"/>
      <c r="MBI18" s="16"/>
      <c r="MBJ18" s="16"/>
      <c r="MBK18" s="16"/>
      <c r="MBL18" s="16"/>
      <c r="MBM18" s="16"/>
      <c r="MBN18" s="16"/>
      <c r="MBO18" s="16"/>
      <c r="MBP18" s="16"/>
      <c r="MBQ18" s="16"/>
      <c r="MBR18" s="16"/>
      <c r="MBS18" s="16"/>
      <c r="MBT18" s="16"/>
      <c r="MBU18" s="16"/>
      <c r="MBV18" s="16"/>
      <c r="MBW18" s="16"/>
      <c r="MBX18" s="16"/>
      <c r="MBY18" s="16"/>
      <c r="MBZ18" s="16"/>
      <c r="MCA18" s="16"/>
      <c r="MCB18" s="16"/>
      <c r="MCC18" s="16"/>
      <c r="MCD18" s="16"/>
      <c r="MCE18" s="16"/>
      <c r="MCF18" s="16"/>
      <c r="MCG18" s="16"/>
      <c r="MCH18" s="16"/>
      <c r="MCI18" s="16"/>
      <c r="MCJ18" s="16"/>
      <c r="MCK18" s="16"/>
      <c r="MCL18" s="16"/>
      <c r="MCM18" s="16"/>
      <c r="MCN18" s="16"/>
      <c r="MCO18" s="16"/>
      <c r="MCP18" s="16"/>
      <c r="MCQ18" s="16"/>
      <c r="MCR18" s="16"/>
      <c r="MCS18" s="16"/>
      <c r="MCT18" s="16"/>
      <c r="MCU18" s="16"/>
      <c r="MCV18" s="16"/>
      <c r="MCW18" s="16"/>
      <c r="MCX18" s="16"/>
      <c r="MCY18" s="16"/>
      <c r="MCZ18" s="16"/>
      <c r="MDA18" s="16"/>
      <c r="MDB18" s="16"/>
      <c r="MDC18" s="16"/>
      <c r="MDD18" s="16"/>
      <c r="MDE18" s="16"/>
      <c r="MDF18" s="16"/>
      <c r="MDG18" s="16"/>
      <c r="MDH18" s="16"/>
      <c r="MDI18" s="16"/>
      <c r="MDJ18" s="16"/>
      <c r="MDK18" s="16"/>
      <c r="MDL18" s="16"/>
      <c r="MDM18" s="16"/>
      <c r="MDN18" s="16"/>
      <c r="MDO18" s="16"/>
      <c r="MDP18" s="16"/>
      <c r="MDQ18" s="16"/>
      <c r="MDR18" s="16"/>
      <c r="MDS18" s="16"/>
      <c r="MDT18" s="16"/>
      <c r="MDU18" s="16"/>
      <c r="MDV18" s="16"/>
      <c r="MDW18" s="16"/>
      <c r="MDX18" s="16"/>
      <c r="MDY18" s="16"/>
      <c r="MDZ18" s="16"/>
      <c r="MEA18" s="16"/>
      <c r="MEB18" s="16"/>
      <c r="MEC18" s="16"/>
      <c r="MED18" s="16"/>
      <c r="MEE18" s="16"/>
      <c r="MEF18" s="16"/>
      <c r="MEG18" s="16"/>
      <c r="MEH18" s="16"/>
      <c r="MEI18" s="16"/>
      <c r="MEJ18" s="16"/>
      <c r="MEK18" s="16"/>
      <c r="MEL18" s="16"/>
      <c r="MEM18" s="16"/>
      <c r="MEN18" s="16"/>
      <c r="MEO18" s="16"/>
      <c r="MEP18" s="16"/>
      <c r="MEQ18" s="16"/>
      <c r="MER18" s="16"/>
      <c r="MES18" s="16"/>
      <c r="MET18" s="16"/>
      <c r="MEU18" s="16"/>
      <c r="MEV18" s="16"/>
      <c r="MEW18" s="16"/>
      <c r="MEX18" s="16"/>
      <c r="MEY18" s="16"/>
      <c r="MEZ18" s="16"/>
      <c r="MFA18" s="16"/>
      <c r="MFB18" s="16"/>
      <c r="MFC18" s="16"/>
      <c r="MFD18" s="16"/>
      <c r="MFE18" s="16"/>
      <c r="MFF18" s="16"/>
      <c r="MFG18" s="16"/>
      <c r="MFH18" s="16"/>
      <c r="MFI18" s="16"/>
      <c r="MFJ18" s="16"/>
      <c r="MFK18" s="16"/>
      <c r="MFL18" s="16"/>
      <c r="MFM18" s="16"/>
      <c r="MFN18" s="16"/>
      <c r="MFO18" s="16"/>
      <c r="MFP18" s="16"/>
      <c r="MFQ18" s="16"/>
      <c r="MFR18" s="16"/>
      <c r="MFS18" s="16"/>
      <c r="MFT18" s="16"/>
      <c r="MFU18" s="16"/>
      <c r="MFV18" s="16"/>
      <c r="MFW18" s="16"/>
      <c r="MFX18" s="16"/>
      <c r="MFY18" s="16"/>
      <c r="MFZ18" s="16"/>
      <c r="MGA18" s="16"/>
      <c r="MGB18" s="16"/>
      <c r="MGC18" s="16"/>
      <c r="MGD18" s="16"/>
      <c r="MGE18" s="16"/>
      <c r="MGF18" s="16"/>
      <c r="MGG18" s="16"/>
      <c r="MGH18" s="16"/>
      <c r="MGI18" s="16"/>
      <c r="MGJ18" s="16"/>
      <c r="MGK18" s="16"/>
      <c r="MGL18" s="16"/>
      <c r="MGM18" s="16"/>
      <c r="MGN18" s="16"/>
      <c r="MGO18" s="16"/>
      <c r="MGP18" s="16"/>
      <c r="MGQ18" s="16"/>
      <c r="MGR18" s="16"/>
      <c r="MGS18" s="16"/>
      <c r="MGT18" s="16"/>
      <c r="MGU18" s="16"/>
      <c r="MGV18" s="16"/>
      <c r="MGW18" s="16"/>
      <c r="MGX18" s="16"/>
      <c r="MGY18" s="16"/>
      <c r="MGZ18" s="16"/>
      <c r="MHA18" s="16"/>
      <c r="MHB18" s="16"/>
      <c r="MHC18" s="16"/>
      <c r="MHD18" s="16"/>
      <c r="MHE18" s="16"/>
      <c r="MHF18" s="16"/>
      <c r="MHG18" s="16"/>
      <c r="MHH18" s="16"/>
      <c r="MHI18" s="16"/>
      <c r="MHJ18" s="16"/>
      <c r="MHK18" s="16"/>
      <c r="MHL18" s="16"/>
      <c r="MHM18" s="16"/>
      <c r="MHN18" s="16"/>
      <c r="MHO18" s="16"/>
      <c r="MHP18" s="16"/>
      <c r="MHQ18" s="16"/>
      <c r="MHR18" s="16"/>
      <c r="MHS18" s="16"/>
      <c r="MHT18" s="16"/>
      <c r="MHU18" s="16"/>
      <c r="MHV18" s="16"/>
      <c r="MHW18" s="16"/>
      <c r="MHX18" s="16"/>
      <c r="MHY18" s="16"/>
      <c r="MHZ18" s="16"/>
      <c r="MIA18" s="16"/>
      <c r="MIB18" s="16"/>
      <c r="MIC18" s="16"/>
      <c r="MID18" s="16"/>
      <c r="MIE18" s="16"/>
      <c r="MIF18" s="16"/>
      <c r="MIG18" s="16"/>
      <c r="MIH18" s="16"/>
      <c r="MII18" s="16"/>
      <c r="MIJ18" s="16"/>
      <c r="MIK18" s="16"/>
      <c r="MIL18" s="16"/>
      <c r="MIM18" s="16"/>
      <c r="MIN18" s="16"/>
      <c r="MIO18" s="16"/>
      <c r="MIP18" s="16"/>
      <c r="MIQ18" s="16"/>
      <c r="MIR18" s="16"/>
      <c r="MIS18" s="16"/>
      <c r="MIT18" s="16"/>
      <c r="MIU18" s="16"/>
      <c r="MIV18" s="16"/>
      <c r="MIW18" s="16"/>
      <c r="MIX18" s="16"/>
      <c r="MIY18" s="16"/>
      <c r="MIZ18" s="16"/>
      <c r="MJA18" s="16"/>
      <c r="MJB18" s="16"/>
      <c r="MJC18" s="16"/>
      <c r="MJD18" s="16"/>
      <c r="MJE18" s="16"/>
      <c r="MJF18" s="16"/>
      <c r="MJG18" s="16"/>
      <c r="MJH18" s="16"/>
      <c r="MJI18" s="16"/>
      <c r="MJJ18" s="16"/>
      <c r="MJK18" s="16"/>
      <c r="MJL18" s="16"/>
      <c r="MJM18" s="16"/>
      <c r="MJN18" s="16"/>
      <c r="MJO18" s="16"/>
      <c r="MJP18" s="16"/>
      <c r="MJQ18" s="16"/>
      <c r="MJR18" s="16"/>
      <c r="MJS18" s="16"/>
      <c r="MJT18" s="16"/>
      <c r="MJU18" s="16"/>
      <c r="MJV18" s="16"/>
      <c r="MJW18" s="16"/>
      <c r="MJX18" s="16"/>
      <c r="MJY18" s="16"/>
      <c r="MJZ18" s="16"/>
      <c r="MKA18" s="16"/>
      <c r="MKB18" s="16"/>
      <c r="MKC18" s="16"/>
      <c r="MKD18" s="16"/>
      <c r="MKE18" s="16"/>
      <c r="MKF18" s="16"/>
      <c r="MKG18" s="16"/>
      <c r="MKH18" s="16"/>
      <c r="MKI18" s="16"/>
      <c r="MKJ18" s="16"/>
      <c r="MKK18" s="16"/>
      <c r="MKL18" s="16"/>
      <c r="MKM18" s="16"/>
      <c r="MKN18" s="16"/>
      <c r="MKO18" s="16"/>
      <c r="MKP18" s="16"/>
      <c r="MKQ18" s="16"/>
      <c r="MKR18" s="16"/>
      <c r="MKS18" s="16"/>
      <c r="MKT18" s="16"/>
      <c r="MKU18" s="16"/>
      <c r="MKV18" s="16"/>
      <c r="MKW18" s="16"/>
      <c r="MKX18" s="16"/>
      <c r="MKY18" s="16"/>
      <c r="MKZ18" s="16"/>
      <c r="MLA18" s="16"/>
      <c r="MLB18" s="16"/>
      <c r="MLC18" s="16"/>
      <c r="MLD18" s="16"/>
      <c r="MLE18" s="16"/>
      <c r="MLF18" s="16"/>
      <c r="MLG18" s="16"/>
      <c r="MLH18" s="16"/>
      <c r="MLI18" s="16"/>
      <c r="MLJ18" s="16"/>
      <c r="MLK18" s="16"/>
      <c r="MLL18" s="16"/>
      <c r="MLM18" s="16"/>
      <c r="MLN18" s="16"/>
      <c r="MLO18" s="16"/>
      <c r="MLP18" s="16"/>
      <c r="MLQ18" s="16"/>
      <c r="MLR18" s="16"/>
      <c r="MLS18" s="16"/>
      <c r="MLT18" s="16"/>
      <c r="MLU18" s="16"/>
      <c r="MLV18" s="16"/>
      <c r="MLW18" s="16"/>
      <c r="MLX18" s="16"/>
      <c r="MLY18" s="16"/>
      <c r="MLZ18" s="16"/>
      <c r="MMA18" s="16"/>
      <c r="MMB18" s="16"/>
      <c r="MMC18" s="16"/>
      <c r="MMD18" s="16"/>
      <c r="MME18" s="16"/>
      <c r="MMF18" s="16"/>
      <c r="MMG18" s="16"/>
      <c r="MMH18" s="16"/>
      <c r="MMI18" s="16"/>
      <c r="MMJ18" s="16"/>
      <c r="MMK18" s="16"/>
      <c r="MML18" s="16"/>
      <c r="MMM18" s="16"/>
      <c r="MMN18" s="16"/>
      <c r="MMO18" s="16"/>
      <c r="MMP18" s="16"/>
      <c r="MMQ18" s="16"/>
      <c r="MMR18" s="16"/>
      <c r="MMS18" s="16"/>
      <c r="MMT18" s="16"/>
      <c r="MMU18" s="16"/>
      <c r="MMV18" s="16"/>
      <c r="MMW18" s="16"/>
      <c r="MMX18" s="16"/>
      <c r="MMY18" s="16"/>
      <c r="MMZ18" s="16"/>
      <c r="MNA18" s="16"/>
      <c r="MNB18" s="16"/>
      <c r="MNC18" s="16"/>
      <c r="MND18" s="16"/>
      <c r="MNE18" s="16"/>
      <c r="MNF18" s="16"/>
      <c r="MNG18" s="16"/>
      <c r="MNH18" s="16"/>
      <c r="MNI18" s="16"/>
      <c r="MNJ18" s="16"/>
      <c r="MNK18" s="16"/>
      <c r="MNL18" s="16"/>
      <c r="MNM18" s="16"/>
      <c r="MNN18" s="16"/>
      <c r="MNO18" s="16"/>
      <c r="MNP18" s="16"/>
      <c r="MNQ18" s="16"/>
      <c r="MNR18" s="16"/>
      <c r="MNS18" s="16"/>
      <c r="MNT18" s="16"/>
      <c r="MNU18" s="16"/>
      <c r="MNV18" s="16"/>
      <c r="MNW18" s="16"/>
      <c r="MNX18" s="16"/>
      <c r="MNY18" s="16"/>
      <c r="MNZ18" s="16"/>
      <c r="MOA18" s="16"/>
      <c r="MOB18" s="16"/>
      <c r="MOC18" s="16"/>
      <c r="MOD18" s="16"/>
      <c r="MOE18" s="16"/>
      <c r="MOF18" s="16"/>
      <c r="MOG18" s="16"/>
      <c r="MOH18" s="16"/>
      <c r="MOI18" s="16"/>
      <c r="MOJ18" s="16"/>
      <c r="MOK18" s="16"/>
      <c r="MOL18" s="16"/>
      <c r="MOM18" s="16"/>
      <c r="MON18" s="16"/>
      <c r="MOO18" s="16"/>
      <c r="MOP18" s="16"/>
      <c r="MOQ18" s="16"/>
      <c r="MOR18" s="16"/>
      <c r="MOS18" s="16"/>
      <c r="MOT18" s="16"/>
      <c r="MOU18" s="16"/>
      <c r="MOV18" s="16"/>
      <c r="MOW18" s="16"/>
      <c r="MOX18" s="16"/>
      <c r="MOY18" s="16"/>
      <c r="MOZ18" s="16"/>
      <c r="MPA18" s="16"/>
      <c r="MPB18" s="16"/>
      <c r="MPC18" s="16"/>
      <c r="MPD18" s="16"/>
      <c r="MPE18" s="16"/>
      <c r="MPF18" s="16"/>
      <c r="MPG18" s="16"/>
      <c r="MPH18" s="16"/>
      <c r="MPI18" s="16"/>
      <c r="MPJ18" s="16"/>
      <c r="MPK18" s="16"/>
      <c r="MPL18" s="16"/>
      <c r="MPM18" s="16"/>
      <c r="MPN18" s="16"/>
      <c r="MPO18" s="16"/>
      <c r="MPP18" s="16"/>
      <c r="MPQ18" s="16"/>
      <c r="MPR18" s="16"/>
      <c r="MPS18" s="16"/>
      <c r="MPT18" s="16"/>
      <c r="MPU18" s="16"/>
      <c r="MPV18" s="16"/>
      <c r="MPW18" s="16"/>
      <c r="MPX18" s="16"/>
      <c r="MPY18" s="16"/>
      <c r="MPZ18" s="16"/>
      <c r="MQA18" s="16"/>
      <c r="MQB18" s="16"/>
      <c r="MQC18" s="16"/>
      <c r="MQD18" s="16"/>
      <c r="MQE18" s="16"/>
      <c r="MQF18" s="16"/>
      <c r="MQG18" s="16"/>
      <c r="MQH18" s="16"/>
      <c r="MQI18" s="16"/>
      <c r="MQJ18" s="16"/>
      <c r="MQK18" s="16"/>
      <c r="MQL18" s="16"/>
      <c r="MQM18" s="16"/>
      <c r="MQN18" s="16"/>
      <c r="MQO18" s="16"/>
      <c r="MQP18" s="16"/>
      <c r="MQQ18" s="16"/>
      <c r="MQR18" s="16"/>
      <c r="MQS18" s="16"/>
      <c r="MQT18" s="16"/>
      <c r="MQU18" s="16"/>
      <c r="MQV18" s="16"/>
      <c r="MQW18" s="16"/>
      <c r="MQX18" s="16"/>
      <c r="MQY18" s="16"/>
      <c r="MQZ18" s="16"/>
      <c r="MRA18" s="16"/>
      <c r="MRB18" s="16"/>
      <c r="MRC18" s="16"/>
      <c r="MRD18" s="16"/>
      <c r="MRE18" s="16"/>
      <c r="MRF18" s="16"/>
      <c r="MRG18" s="16"/>
      <c r="MRH18" s="16"/>
      <c r="MRI18" s="16"/>
      <c r="MRJ18" s="16"/>
      <c r="MRK18" s="16"/>
      <c r="MRL18" s="16"/>
      <c r="MRM18" s="16"/>
      <c r="MRN18" s="16"/>
      <c r="MRO18" s="16"/>
      <c r="MRP18" s="16"/>
      <c r="MRQ18" s="16"/>
      <c r="MRR18" s="16"/>
      <c r="MRS18" s="16"/>
      <c r="MRT18" s="16"/>
      <c r="MRU18" s="16"/>
      <c r="MRV18" s="16"/>
      <c r="MRW18" s="16"/>
      <c r="MRX18" s="16"/>
      <c r="MRY18" s="16"/>
      <c r="MRZ18" s="16"/>
      <c r="MSA18" s="16"/>
      <c r="MSB18" s="16"/>
      <c r="MSC18" s="16"/>
      <c r="MSD18" s="16"/>
      <c r="MSE18" s="16"/>
      <c r="MSF18" s="16"/>
      <c r="MSG18" s="16"/>
      <c r="MSH18" s="16"/>
      <c r="MSI18" s="16"/>
      <c r="MSJ18" s="16"/>
      <c r="MSK18" s="16"/>
      <c r="MSL18" s="16"/>
      <c r="MSM18" s="16"/>
      <c r="MSN18" s="16"/>
      <c r="MSO18" s="16"/>
      <c r="MSP18" s="16"/>
      <c r="MSQ18" s="16"/>
      <c r="MSR18" s="16"/>
      <c r="MSS18" s="16"/>
      <c r="MST18" s="16"/>
      <c r="MSU18" s="16"/>
      <c r="MSV18" s="16"/>
      <c r="MSW18" s="16"/>
      <c r="MSX18" s="16"/>
      <c r="MSY18" s="16"/>
      <c r="MSZ18" s="16"/>
      <c r="MTA18" s="16"/>
      <c r="MTB18" s="16"/>
      <c r="MTC18" s="16"/>
      <c r="MTD18" s="16"/>
      <c r="MTE18" s="16"/>
      <c r="MTF18" s="16"/>
      <c r="MTG18" s="16"/>
      <c r="MTH18" s="16"/>
      <c r="MTI18" s="16"/>
      <c r="MTJ18" s="16"/>
      <c r="MTK18" s="16"/>
      <c r="MTL18" s="16"/>
      <c r="MTM18" s="16"/>
      <c r="MTN18" s="16"/>
      <c r="MTO18" s="16"/>
      <c r="MTP18" s="16"/>
      <c r="MTQ18" s="16"/>
      <c r="MTR18" s="16"/>
      <c r="MTS18" s="16"/>
      <c r="MTT18" s="16"/>
      <c r="MTU18" s="16"/>
      <c r="MTV18" s="16"/>
      <c r="MTW18" s="16"/>
      <c r="MTX18" s="16"/>
      <c r="MTY18" s="16"/>
      <c r="MTZ18" s="16"/>
      <c r="MUA18" s="16"/>
      <c r="MUB18" s="16"/>
      <c r="MUC18" s="16"/>
      <c r="MUD18" s="16"/>
      <c r="MUE18" s="16"/>
      <c r="MUF18" s="16"/>
      <c r="MUG18" s="16"/>
      <c r="MUH18" s="16"/>
      <c r="MUI18" s="16"/>
      <c r="MUJ18" s="16"/>
      <c r="MUK18" s="16"/>
      <c r="MUL18" s="16"/>
      <c r="MUM18" s="16"/>
      <c r="MUN18" s="16"/>
      <c r="MUO18" s="16"/>
      <c r="MUP18" s="16"/>
      <c r="MUQ18" s="16"/>
      <c r="MUR18" s="16"/>
      <c r="MUS18" s="16"/>
      <c r="MUT18" s="16"/>
      <c r="MUU18" s="16"/>
      <c r="MUV18" s="16"/>
      <c r="MUW18" s="16"/>
      <c r="MUX18" s="16"/>
      <c r="MUY18" s="16"/>
      <c r="MUZ18" s="16"/>
      <c r="MVA18" s="16"/>
      <c r="MVB18" s="16"/>
      <c r="MVC18" s="16"/>
      <c r="MVD18" s="16"/>
      <c r="MVE18" s="16"/>
      <c r="MVF18" s="16"/>
      <c r="MVG18" s="16"/>
      <c r="MVH18" s="16"/>
      <c r="MVI18" s="16"/>
      <c r="MVJ18" s="16"/>
      <c r="MVK18" s="16"/>
      <c r="MVL18" s="16"/>
      <c r="MVM18" s="16"/>
      <c r="MVN18" s="16"/>
      <c r="MVO18" s="16"/>
      <c r="MVP18" s="16"/>
      <c r="MVQ18" s="16"/>
      <c r="MVR18" s="16"/>
      <c r="MVS18" s="16"/>
      <c r="MVT18" s="16"/>
      <c r="MVU18" s="16"/>
      <c r="MVV18" s="16"/>
      <c r="MVW18" s="16"/>
      <c r="MVX18" s="16"/>
      <c r="MVY18" s="16"/>
      <c r="MVZ18" s="16"/>
      <c r="MWA18" s="16"/>
      <c r="MWB18" s="16"/>
      <c r="MWC18" s="16"/>
      <c r="MWD18" s="16"/>
      <c r="MWE18" s="16"/>
      <c r="MWF18" s="16"/>
      <c r="MWG18" s="16"/>
      <c r="MWH18" s="16"/>
      <c r="MWI18" s="16"/>
      <c r="MWJ18" s="16"/>
      <c r="MWK18" s="16"/>
      <c r="MWL18" s="16"/>
      <c r="MWM18" s="16"/>
      <c r="MWN18" s="16"/>
      <c r="MWO18" s="16"/>
      <c r="MWP18" s="16"/>
      <c r="MWQ18" s="16"/>
      <c r="MWR18" s="16"/>
      <c r="MWS18" s="16"/>
      <c r="MWT18" s="16"/>
      <c r="MWU18" s="16"/>
      <c r="MWV18" s="16"/>
      <c r="MWW18" s="16"/>
      <c r="MWX18" s="16"/>
      <c r="MWY18" s="16"/>
      <c r="MWZ18" s="16"/>
      <c r="MXA18" s="16"/>
      <c r="MXB18" s="16"/>
      <c r="MXC18" s="16"/>
      <c r="MXD18" s="16"/>
      <c r="MXE18" s="16"/>
      <c r="MXF18" s="16"/>
      <c r="MXG18" s="16"/>
      <c r="MXH18" s="16"/>
      <c r="MXI18" s="16"/>
      <c r="MXJ18" s="16"/>
      <c r="MXK18" s="16"/>
      <c r="MXL18" s="16"/>
      <c r="MXM18" s="16"/>
      <c r="MXN18" s="16"/>
      <c r="MXO18" s="16"/>
      <c r="MXP18" s="16"/>
      <c r="MXQ18" s="16"/>
      <c r="MXR18" s="16"/>
      <c r="MXS18" s="16"/>
      <c r="MXT18" s="16"/>
      <c r="MXU18" s="16"/>
      <c r="MXV18" s="16"/>
      <c r="MXW18" s="16"/>
      <c r="MXX18" s="16"/>
      <c r="MXY18" s="16"/>
      <c r="MXZ18" s="16"/>
      <c r="MYA18" s="16"/>
      <c r="MYB18" s="16"/>
      <c r="MYC18" s="16"/>
      <c r="MYD18" s="16"/>
      <c r="MYE18" s="16"/>
      <c r="MYF18" s="16"/>
      <c r="MYG18" s="16"/>
      <c r="MYH18" s="16"/>
      <c r="MYI18" s="16"/>
      <c r="MYJ18" s="16"/>
      <c r="MYK18" s="16"/>
      <c r="MYL18" s="16"/>
      <c r="MYM18" s="16"/>
      <c r="MYN18" s="16"/>
      <c r="MYO18" s="16"/>
      <c r="MYP18" s="16"/>
      <c r="MYQ18" s="16"/>
      <c r="MYR18" s="16"/>
      <c r="MYS18" s="16"/>
      <c r="MYT18" s="16"/>
      <c r="MYU18" s="16"/>
      <c r="MYV18" s="16"/>
      <c r="MYW18" s="16"/>
      <c r="MYX18" s="16"/>
      <c r="MYY18" s="16"/>
      <c r="MYZ18" s="16"/>
      <c r="MZA18" s="16"/>
      <c r="MZB18" s="16"/>
      <c r="MZC18" s="16"/>
      <c r="MZD18" s="16"/>
      <c r="MZE18" s="16"/>
      <c r="MZF18" s="16"/>
      <c r="MZG18" s="16"/>
      <c r="MZH18" s="16"/>
      <c r="MZI18" s="16"/>
      <c r="MZJ18" s="16"/>
      <c r="MZK18" s="16"/>
      <c r="MZL18" s="16"/>
      <c r="MZM18" s="16"/>
      <c r="MZN18" s="16"/>
      <c r="MZO18" s="16"/>
      <c r="MZP18" s="16"/>
      <c r="MZQ18" s="16"/>
      <c r="MZR18" s="16"/>
      <c r="MZS18" s="16"/>
      <c r="MZT18" s="16"/>
      <c r="MZU18" s="16"/>
      <c r="MZV18" s="16"/>
      <c r="MZW18" s="16"/>
      <c r="MZX18" s="16"/>
      <c r="MZY18" s="16"/>
      <c r="MZZ18" s="16"/>
      <c r="NAA18" s="16"/>
      <c r="NAB18" s="16"/>
      <c r="NAC18" s="16"/>
      <c r="NAD18" s="16"/>
      <c r="NAE18" s="16"/>
      <c r="NAF18" s="16"/>
      <c r="NAG18" s="16"/>
      <c r="NAH18" s="16"/>
      <c r="NAI18" s="16"/>
      <c r="NAJ18" s="16"/>
      <c r="NAK18" s="16"/>
      <c r="NAL18" s="16"/>
      <c r="NAM18" s="16"/>
      <c r="NAN18" s="16"/>
      <c r="NAO18" s="16"/>
      <c r="NAP18" s="16"/>
      <c r="NAQ18" s="16"/>
      <c r="NAR18" s="16"/>
      <c r="NAS18" s="16"/>
      <c r="NAT18" s="16"/>
      <c r="NAU18" s="16"/>
      <c r="NAV18" s="16"/>
      <c r="NAW18" s="16"/>
      <c r="NAX18" s="16"/>
      <c r="NAY18" s="16"/>
      <c r="NAZ18" s="16"/>
      <c r="NBA18" s="16"/>
      <c r="NBB18" s="16"/>
      <c r="NBC18" s="16"/>
      <c r="NBD18" s="16"/>
      <c r="NBE18" s="16"/>
      <c r="NBF18" s="16"/>
      <c r="NBG18" s="16"/>
      <c r="NBH18" s="16"/>
      <c r="NBI18" s="16"/>
      <c r="NBJ18" s="16"/>
      <c r="NBK18" s="16"/>
      <c r="NBL18" s="16"/>
      <c r="NBM18" s="16"/>
      <c r="NBN18" s="16"/>
      <c r="NBO18" s="16"/>
      <c r="NBP18" s="16"/>
      <c r="NBQ18" s="16"/>
      <c r="NBR18" s="16"/>
      <c r="NBS18" s="16"/>
      <c r="NBT18" s="16"/>
      <c r="NBU18" s="16"/>
      <c r="NBV18" s="16"/>
      <c r="NBW18" s="16"/>
      <c r="NBX18" s="16"/>
      <c r="NBY18" s="16"/>
      <c r="NBZ18" s="16"/>
      <c r="NCA18" s="16"/>
      <c r="NCB18" s="16"/>
      <c r="NCC18" s="16"/>
      <c r="NCD18" s="16"/>
      <c r="NCE18" s="16"/>
      <c r="NCF18" s="16"/>
      <c r="NCG18" s="16"/>
      <c r="NCH18" s="16"/>
      <c r="NCI18" s="16"/>
      <c r="NCJ18" s="16"/>
      <c r="NCK18" s="16"/>
      <c r="NCL18" s="16"/>
      <c r="NCM18" s="16"/>
      <c r="NCN18" s="16"/>
      <c r="NCO18" s="16"/>
      <c r="NCP18" s="16"/>
      <c r="NCQ18" s="16"/>
      <c r="NCR18" s="16"/>
      <c r="NCS18" s="16"/>
      <c r="NCT18" s="16"/>
      <c r="NCU18" s="16"/>
      <c r="NCV18" s="16"/>
      <c r="NCW18" s="16"/>
      <c r="NCX18" s="16"/>
      <c r="NCY18" s="16"/>
      <c r="NCZ18" s="16"/>
      <c r="NDA18" s="16"/>
      <c r="NDB18" s="16"/>
      <c r="NDC18" s="16"/>
      <c r="NDD18" s="16"/>
      <c r="NDE18" s="16"/>
      <c r="NDF18" s="16"/>
      <c r="NDG18" s="16"/>
      <c r="NDH18" s="16"/>
      <c r="NDI18" s="16"/>
      <c r="NDJ18" s="16"/>
      <c r="NDK18" s="16"/>
      <c r="NDL18" s="16"/>
      <c r="NDM18" s="16"/>
      <c r="NDN18" s="16"/>
      <c r="NDO18" s="16"/>
      <c r="NDP18" s="16"/>
      <c r="NDQ18" s="16"/>
      <c r="NDR18" s="16"/>
      <c r="NDS18" s="16"/>
      <c r="NDT18" s="16"/>
      <c r="NDU18" s="16"/>
      <c r="NDV18" s="16"/>
      <c r="NDW18" s="16"/>
      <c r="NDX18" s="16"/>
      <c r="NDY18" s="16"/>
      <c r="NDZ18" s="16"/>
      <c r="NEA18" s="16"/>
      <c r="NEB18" s="16"/>
      <c r="NEC18" s="16"/>
      <c r="NED18" s="16"/>
      <c r="NEE18" s="16"/>
      <c r="NEF18" s="16"/>
      <c r="NEG18" s="16"/>
      <c r="NEH18" s="16"/>
      <c r="NEI18" s="16"/>
      <c r="NEJ18" s="16"/>
      <c r="NEK18" s="16"/>
      <c r="NEL18" s="16"/>
      <c r="NEM18" s="16"/>
      <c r="NEN18" s="16"/>
      <c r="NEO18" s="16"/>
      <c r="NEP18" s="16"/>
      <c r="NEQ18" s="16"/>
      <c r="NER18" s="16"/>
      <c r="NES18" s="16"/>
      <c r="NET18" s="16"/>
      <c r="NEU18" s="16"/>
      <c r="NEV18" s="16"/>
      <c r="NEW18" s="16"/>
      <c r="NEX18" s="16"/>
      <c r="NEY18" s="16"/>
      <c r="NEZ18" s="16"/>
      <c r="NFA18" s="16"/>
      <c r="NFB18" s="16"/>
      <c r="NFC18" s="16"/>
      <c r="NFD18" s="16"/>
      <c r="NFE18" s="16"/>
      <c r="NFF18" s="16"/>
      <c r="NFG18" s="16"/>
      <c r="NFH18" s="16"/>
      <c r="NFI18" s="16"/>
      <c r="NFJ18" s="16"/>
      <c r="NFK18" s="16"/>
      <c r="NFL18" s="16"/>
      <c r="NFM18" s="16"/>
      <c r="NFN18" s="16"/>
      <c r="NFO18" s="16"/>
      <c r="NFP18" s="16"/>
      <c r="NFQ18" s="16"/>
      <c r="NFR18" s="16"/>
      <c r="NFS18" s="16"/>
      <c r="NFT18" s="16"/>
      <c r="NFU18" s="16"/>
      <c r="NFV18" s="16"/>
      <c r="NFW18" s="16"/>
      <c r="NFX18" s="16"/>
      <c r="NFY18" s="16"/>
      <c r="NFZ18" s="16"/>
      <c r="NGA18" s="16"/>
      <c r="NGB18" s="16"/>
      <c r="NGC18" s="16"/>
      <c r="NGD18" s="16"/>
      <c r="NGE18" s="16"/>
      <c r="NGF18" s="16"/>
      <c r="NGG18" s="16"/>
      <c r="NGH18" s="16"/>
      <c r="NGI18" s="16"/>
      <c r="NGJ18" s="16"/>
      <c r="NGK18" s="16"/>
      <c r="NGL18" s="16"/>
      <c r="NGM18" s="16"/>
      <c r="NGN18" s="16"/>
      <c r="NGO18" s="16"/>
      <c r="NGP18" s="16"/>
      <c r="NGQ18" s="16"/>
      <c r="NGR18" s="16"/>
      <c r="NGS18" s="16"/>
      <c r="NGT18" s="16"/>
      <c r="NGU18" s="16"/>
      <c r="NGV18" s="16"/>
      <c r="NGW18" s="16"/>
      <c r="NGX18" s="16"/>
      <c r="NGY18" s="16"/>
      <c r="NGZ18" s="16"/>
      <c r="NHA18" s="16"/>
      <c r="NHB18" s="16"/>
      <c r="NHC18" s="16"/>
      <c r="NHD18" s="16"/>
      <c r="NHE18" s="16"/>
      <c r="NHF18" s="16"/>
      <c r="NHG18" s="16"/>
      <c r="NHH18" s="16"/>
      <c r="NHI18" s="16"/>
      <c r="NHJ18" s="16"/>
      <c r="NHK18" s="16"/>
      <c r="NHL18" s="16"/>
      <c r="NHM18" s="16"/>
      <c r="NHN18" s="16"/>
      <c r="NHO18" s="16"/>
      <c r="NHP18" s="16"/>
      <c r="NHQ18" s="16"/>
      <c r="NHR18" s="16"/>
      <c r="NHS18" s="16"/>
      <c r="NHT18" s="16"/>
      <c r="NHU18" s="16"/>
      <c r="NHV18" s="16"/>
      <c r="NHW18" s="16"/>
      <c r="NHX18" s="16"/>
      <c r="NHY18" s="16"/>
      <c r="NHZ18" s="16"/>
      <c r="NIA18" s="16"/>
      <c r="NIB18" s="16"/>
      <c r="NIC18" s="16"/>
      <c r="NID18" s="16"/>
      <c r="NIE18" s="16"/>
      <c r="NIF18" s="16"/>
      <c r="NIG18" s="16"/>
      <c r="NIH18" s="16"/>
      <c r="NII18" s="16"/>
      <c r="NIJ18" s="16"/>
      <c r="NIK18" s="16"/>
      <c r="NIL18" s="16"/>
      <c r="NIM18" s="16"/>
      <c r="NIN18" s="16"/>
      <c r="NIO18" s="16"/>
      <c r="NIP18" s="16"/>
      <c r="NIQ18" s="16"/>
      <c r="NIR18" s="16"/>
      <c r="NIS18" s="16"/>
      <c r="NIT18" s="16"/>
      <c r="NIU18" s="16"/>
      <c r="NIV18" s="16"/>
      <c r="NIW18" s="16"/>
      <c r="NIX18" s="16"/>
      <c r="NIY18" s="16"/>
      <c r="NIZ18" s="16"/>
      <c r="NJA18" s="16"/>
      <c r="NJB18" s="16"/>
      <c r="NJC18" s="16"/>
      <c r="NJD18" s="16"/>
      <c r="NJE18" s="16"/>
      <c r="NJF18" s="16"/>
      <c r="NJG18" s="16"/>
      <c r="NJH18" s="16"/>
      <c r="NJI18" s="16"/>
      <c r="NJJ18" s="16"/>
      <c r="NJK18" s="16"/>
      <c r="NJL18" s="16"/>
      <c r="NJM18" s="16"/>
      <c r="NJN18" s="16"/>
      <c r="NJO18" s="16"/>
      <c r="NJP18" s="16"/>
      <c r="NJQ18" s="16"/>
      <c r="NJR18" s="16"/>
      <c r="NJS18" s="16"/>
      <c r="NJT18" s="16"/>
      <c r="NJU18" s="16"/>
      <c r="NJV18" s="16"/>
      <c r="NJW18" s="16"/>
      <c r="NJX18" s="16"/>
      <c r="NJY18" s="16"/>
      <c r="NJZ18" s="16"/>
      <c r="NKA18" s="16"/>
      <c r="NKB18" s="16"/>
      <c r="NKC18" s="16"/>
      <c r="NKD18" s="16"/>
      <c r="NKE18" s="16"/>
      <c r="NKF18" s="16"/>
      <c r="NKG18" s="16"/>
      <c r="NKH18" s="16"/>
      <c r="NKI18" s="16"/>
      <c r="NKJ18" s="16"/>
      <c r="NKK18" s="16"/>
      <c r="NKL18" s="16"/>
      <c r="NKM18" s="16"/>
      <c r="NKN18" s="16"/>
      <c r="NKO18" s="16"/>
      <c r="NKP18" s="16"/>
      <c r="NKQ18" s="16"/>
      <c r="NKR18" s="16"/>
      <c r="NKS18" s="16"/>
      <c r="NKT18" s="16"/>
      <c r="NKU18" s="16"/>
      <c r="NKV18" s="16"/>
      <c r="NKW18" s="16"/>
      <c r="NKX18" s="16"/>
      <c r="NKY18" s="16"/>
      <c r="NKZ18" s="16"/>
      <c r="NLA18" s="16"/>
      <c r="NLB18" s="16"/>
      <c r="NLC18" s="16"/>
      <c r="NLD18" s="16"/>
      <c r="NLE18" s="16"/>
      <c r="NLF18" s="16"/>
      <c r="NLG18" s="16"/>
      <c r="NLH18" s="16"/>
      <c r="NLI18" s="16"/>
      <c r="NLJ18" s="16"/>
      <c r="NLK18" s="16"/>
      <c r="NLL18" s="16"/>
      <c r="NLM18" s="16"/>
      <c r="NLN18" s="16"/>
      <c r="NLO18" s="16"/>
      <c r="NLP18" s="16"/>
      <c r="NLQ18" s="16"/>
      <c r="NLR18" s="16"/>
      <c r="NLS18" s="16"/>
      <c r="NLT18" s="16"/>
      <c r="NLU18" s="16"/>
      <c r="NLV18" s="16"/>
      <c r="NLW18" s="16"/>
      <c r="NLX18" s="16"/>
      <c r="NLY18" s="16"/>
      <c r="NLZ18" s="16"/>
      <c r="NMA18" s="16"/>
      <c r="NMB18" s="16"/>
      <c r="NMC18" s="16"/>
      <c r="NMD18" s="16"/>
      <c r="NME18" s="16"/>
      <c r="NMF18" s="16"/>
      <c r="NMG18" s="16"/>
      <c r="NMH18" s="16"/>
      <c r="NMI18" s="16"/>
      <c r="NMJ18" s="16"/>
      <c r="NMK18" s="16"/>
      <c r="NML18" s="16"/>
      <c r="NMM18" s="16"/>
      <c r="NMN18" s="16"/>
      <c r="NMO18" s="16"/>
      <c r="NMP18" s="16"/>
      <c r="NMQ18" s="16"/>
      <c r="NMR18" s="16"/>
      <c r="NMS18" s="16"/>
      <c r="NMT18" s="16"/>
      <c r="NMU18" s="16"/>
      <c r="NMV18" s="16"/>
      <c r="NMW18" s="16"/>
      <c r="NMX18" s="16"/>
      <c r="NMY18" s="16"/>
      <c r="NMZ18" s="16"/>
      <c r="NNA18" s="16"/>
      <c r="NNB18" s="16"/>
      <c r="NNC18" s="16"/>
      <c r="NND18" s="16"/>
      <c r="NNE18" s="16"/>
      <c r="NNF18" s="16"/>
      <c r="NNG18" s="16"/>
      <c r="NNH18" s="16"/>
      <c r="NNI18" s="16"/>
      <c r="NNJ18" s="16"/>
      <c r="NNK18" s="16"/>
      <c r="NNL18" s="16"/>
      <c r="NNM18" s="16"/>
      <c r="NNN18" s="16"/>
      <c r="NNO18" s="16"/>
      <c r="NNP18" s="16"/>
      <c r="NNQ18" s="16"/>
      <c r="NNR18" s="16"/>
      <c r="NNS18" s="16"/>
      <c r="NNT18" s="16"/>
      <c r="NNU18" s="16"/>
      <c r="NNV18" s="16"/>
      <c r="NNW18" s="16"/>
      <c r="NNX18" s="16"/>
      <c r="NNY18" s="16"/>
      <c r="NNZ18" s="16"/>
      <c r="NOA18" s="16"/>
      <c r="NOB18" s="16"/>
      <c r="NOC18" s="16"/>
      <c r="NOD18" s="16"/>
      <c r="NOE18" s="16"/>
      <c r="NOF18" s="16"/>
      <c r="NOG18" s="16"/>
      <c r="NOH18" s="16"/>
      <c r="NOI18" s="16"/>
      <c r="NOJ18" s="16"/>
      <c r="NOK18" s="16"/>
      <c r="NOL18" s="16"/>
      <c r="NOM18" s="16"/>
      <c r="NON18" s="16"/>
      <c r="NOO18" s="16"/>
      <c r="NOP18" s="16"/>
      <c r="NOQ18" s="16"/>
      <c r="NOR18" s="16"/>
      <c r="NOS18" s="16"/>
      <c r="NOT18" s="16"/>
      <c r="NOU18" s="16"/>
      <c r="NOV18" s="16"/>
      <c r="NOW18" s="16"/>
      <c r="NOX18" s="16"/>
      <c r="NOY18" s="16"/>
      <c r="NOZ18" s="16"/>
      <c r="NPA18" s="16"/>
      <c r="NPB18" s="16"/>
      <c r="NPC18" s="16"/>
      <c r="NPD18" s="16"/>
      <c r="NPE18" s="16"/>
      <c r="NPF18" s="16"/>
      <c r="NPG18" s="16"/>
      <c r="NPH18" s="16"/>
      <c r="NPI18" s="16"/>
      <c r="NPJ18" s="16"/>
      <c r="NPK18" s="16"/>
      <c r="NPL18" s="16"/>
      <c r="NPM18" s="16"/>
      <c r="NPN18" s="16"/>
      <c r="NPO18" s="16"/>
      <c r="NPP18" s="16"/>
      <c r="NPQ18" s="16"/>
      <c r="NPR18" s="16"/>
      <c r="NPS18" s="16"/>
      <c r="NPT18" s="16"/>
      <c r="NPU18" s="16"/>
      <c r="NPV18" s="16"/>
      <c r="NPW18" s="16"/>
      <c r="NPX18" s="16"/>
      <c r="NPY18" s="16"/>
      <c r="NPZ18" s="16"/>
      <c r="NQA18" s="16"/>
      <c r="NQB18" s="16"/>
      <c r="NQC18" s="16"/>
      <c r="NQD18" s="16"/>
      <c r="NQE18" s="16"/>
      <c r="NQF18" s="16"/>
      <c r="NQG18" s="16"/>
      <c r="NQH18" s="16"/>
      <c r="NQI18" s="16"/>
      <c r="NQJ18" s="16"/>
      <c r="NQK18" s="16"/>
      <c r="NQL18" s="16"/>
      <c r="NQM18" s="16"/>
      <c r="NQN18" s="16"/>
      <c r="NQO18" s="16"/>
      <c r="NQP18" s="16"/>
      <c r="NQQ18" s="16"/>
      <c r="NQR18" s="16"/>
      <c r="NQS18" s="16"/>
      <c r="NQT18" s="16"/>
      <c r="NQU18" s="16"/>
      <c r="NQV18" s="16"/>
      <c r="NQW18" s="16"/>
      <c r="NQX18" s="16"/>
      <c r="NQY18" s="16"/>
      <c r="NQZ18" s="16"/>
      <c r="NRA18" s="16"/>
      <c r="NRB18" s="16"/>
      <c r="NRC18" s="16"/>
      <c r="NRD18" s="16"/>
      <c r="NRE18" s="16"/>
      <c r="NRF18" s="16"/>
      <c r="NRG18" s="16"/>
      <c r="NRH18" s="16"/>
      <c r="NRI18" s="16"/>
      <c r="NRJ18" s="16"/>
      <c r="NRK18" s="16"/>
      <c r="NRL18" s="16"/>
      <c r="NRM18" s="16"/>
      <c r="NRN18" s="16"/>
      <c r="NRO18" s="16"/>
      <c r="NRP18" s="16"/>
      <c r="NRQ18" s="16"/>
      <c r="NRR18" s="16"/>
      <c r="NRS18" s="16"/>
      <c r="NRT18" s="16"/>
      <c r="NRU18" s="16"/>
      <c r="NRV18" s="16"/>
      <c r="NRW18" s="16"/>
      <c r="NRX18" s="16"/>
      <c r="NRY18" s="16"/>
      <c r="NRZ18" s="16"/>
      <c r="NSA18" s="16"/>
      <c r="NSB18" s="16"/>
      <c r="NSC18" s="16"/>
      <c r="NSD18" s="16"/>
      <c r="NSE18" s="16"/>
      <c r="NSF18" s="16"/>
      <c r="NSG18" s="16"/>
      <c r="NSH18" s="16"/>
      <c r="NSI18" s="16"/>
      <c r="NSJ18" s="16"/>
      <c r="NSK18" s="16"/>
      <c r="NSL18" s="16"/>
      <c r="NSM18" s="16"/>
      <c r="NSN18" s="16"/>
      <c r="NSO18" s="16"/>
      <c r="NSP18" s="16"/>
      <c r="NSQ18" s="16"/>
      <c r="NSR18" s="16"/>
      <c r="NSS18" s="16"/>
      <c r="NST18" s="16"/>
      <c r="NSU18" s="16"/>
      <c r="NSV18" s="16"/>
      <c r="NSW18" s="16"/>
      <c r="NSX18" s="16"/>
      <c r="NSY18" s="16"/>
      <c r="NSZ18" s="16"/>
      <c r="NTA18" s="16"/>
      <c r="NTB18" s="16"/>
      <c r="NTC18" s="16"/>
      <c r="NTD18" s="16"/>
      <c r="NTE18" s="16"/>
      <c r="NTF18" s="16"/>
      <c r="NTG18" s="16"/>
      <c r="NTH18" s="16"/>
      <c r="NTI18" s="16"/>
      <c r="NTJ18" s="16"/>
      <c r="NTK18" s="16"/>
      <c r="NTL18" s="16"/>
      <c r="NTM18" s="16"/>
      <c r="NTN18" s="16"/>
      <c r="NTO18" s="16"/>
      <c r="NTP18" s="16"/>
      <c r="NTQ18" s="16"/>
      <c r="NTR18" s="16"/>
      <c r="NTS18" s="16"/>
      <c r="NTT18" s="16"/>
      <c r="NTU18" s="16"/>
      <c r="NTV18" s="16"/>
      <c r="NTW18" s="16"/>
      <c r="NTX18" s="16"/>
      <c r="NTY18" s="16"/>
      <c r="NTZ18" s="16"/>
      <c r="NUA18" s="16"/>
      <c r="NUB18" s="16"/>
      <c r="NUC18" s="16"/>
      <c r="NUD18" s="16"/>
      <c r="NUE18" s="16"/>
      <c r="NUF18" s="16"/>
      <c r="NUG18" s="16"/>
      <c r="NUH18" s="16"/>
      <c r="NUI18" s="16"/>
      <c r="NUJ18" s="16"/>
      <c r="NUK18" s="16"/>
      <c r="NUL18" s="16"/>
      <c r="NUM18" s="16"/>
      <c r="NUN18" s="16"/>
      <c r="NUO18" s="16"/>
      <c r="NUP18" s="16"/>
      <c r="NUQ18" s="16"/>
      <c r="NUR18" s="16"/>
      <c r="NUS18" s="16"/>
      <c r="NUT18" s="16"/>
      <c r="NUU18" s="16"/>
      <c r="NUV18" s="16"/>
      <c r="NUW18" s="16"/>
      <c r="NUX18" s="16"/>
      <c r="NUY18" s="16"/>
      <c r="NUZ18" s="16"/>
      <c r="NVA18" s="16"/>
      <c r="NVB18" s="16"/>
      <c r="NVC18" s="16"/>
      <c r="NVD18" s="16"/>
      <c r="NVE18" s="16"/>
      <c r="NVF18" s="16"/>
      <c r="NVG18" s="16"/>
      <c r="NVH18" s="16"/>
      <c r="NVI18" s="16"/>
      <c r="NVJ18" s="16"/>
      <c r="NVK18" s="16"/>
      <c r="NVL18" s="16"/>
      <c r="NVM18" s="16"/>
      <c r="NVN18" s="16"/>
      <c r="NVO18" s="16"/>
      <c r="NVP18" s="16"/>
      <c r="NVQ18" s="16"/>
      <c r="NVR18" s="16"/>
      <c r="NVS18" s="16"/>
      <c r="NVT18" s="16"/>
      <c r="NVU18" s="16"/>
      <c r="NVV18" s="16"/>
      <c r="NVW18" s="16"/>
      <c r="NVX18" s="16"/>
      <c r="NVY18" s="16"/>
      <c r="NVZ18" s="16"/>
      <c r="NWA18" s="16"/>
      <c r="NWB18" s="16"/>
      <c r="NWC18" s="16"/>
      <c r="NWD18" s="16"/>
      <c r="NWE18" s="16"/>
      <c r="NWF18" s="16"/>
      <c r="NWG18" s="16"/>
      <c r="NWH18" s="16"/>
      <c r="NWI18" s="16"/>
      <c r="NWJ18" s="16"/>
      <c r="NWK18" s="16"/>
      <c r="NWL18" s="16"/>
      <c r="NWM18" s="16"/>
      <c r="NWN18" s="16"/>
      <c r="NWO18" s="16"/>
      <c r="NWP18" s="16"/>
      <c r="NWQ18" s="16"/>
      <c r="NWR18" s="16"/>
      <c r="NWS18" s="16"/>
      <c r="NWT18" s="16"/>
      <c r="NWU18" s="16"/>
      <c r="NWV18" s="16"/>
      <c r="NWW18" s="16"/>
      <c r="NWX18" s="16"/>
      <c r="NWY18" s="16"/>
      <c r="NWZ18" s="16"/>
      <c r="NXA18" s="16"/>
      <c r="NXB18" s="16"/>
      <c r="NXC18" s="16"/>
      <c r="NXD18" s="16"/>
      <c r="NXE18" s="16"/>
      <c r="NXF18" s="16"/>
      <c r="NXG18" s="16"/>
      <c r="NXH18" s="16"/>
      <c r="NXI18" s="16"/>
      <c r="NXJ18" s="16"/>
      <c r="NXK18" s="16"/>
      <c r="NXL18" s="16"/>
      <c r="NXM18" s="16"/>
      <c r="NXN18" s="16"/>
      <c r="NXO18" s="16"/>
      <c r="NXP18" s="16"/>
      <c r="NXQ18" s="16"/>
      <c r="NXR18" s="16"/>
      <c r="NXS18" s="16"/>
      <c r="NXT18" s="16"/>
      <c r="NXU18" s="16"/>
      <c r="NXV18" s="16"/>
      <c r="NXW18" s="16"/>
      <c r="NXX18" s="16"/>
      <c r="NXY18" s="16"/>
      <c r="NXZ18" s="16"/>
      <c r="NYA18" s="16"/>
      <c r="NYB18" s="16"/>
      <c r="NYC18" s="16"/>
      <c r="NYD18" s="16"/>
      <c r="NYE18" s="16"/>
      <c r="NYF18" s="16"/>
      <c r="NYG18" s="16"/>
      <c r="NYH18" s="16"/>
      <c r="NYI18" s="16"/>
      <c r="NYJ18" s="16"/>
      <c r="NYK18" s="16"/>
      <c r="NYL18" s="16"/>
      <c r="NYM18" s="16"/>
      <c r="NYN18" s="16"/>
      <c r="NYO18" s="16"/>
      <c r="NYP18" s="16"/>
      <c r="NYQ18" s="16"/>
      <c r="NYR18" s="16"/>
      <c r="NYS18" s="16"/>
      <c r="NYT18" s="16"/>
      <c r="NYU18" s="16"/>
      <c r="NYV18" s="16"/>
      <c r="NYW18" s="16"/>
      <c r="NYX18" s="16"/>
      <c r="NYY18" s="16"/>
      <c r="NYZ18" s="16"/>
      <c r="NZA18" s="16"/>
      <c r="NZB18" s="16"/>
      <c r="NZC18" s="16"/>
      <c r="NZD18" s="16"/>
      <c r="NZE18" s="16"/>
      <c r="NZF18" s="16"/>
      <c r="NZG18" s="16"/>
      <c r="NZH18" s="16"/>
      <c r="NZI18" s="16"/>
      <c r="NZJ18" s="16"/>
      <c r="NZK18" s="16"/>
      <c r="NZL18" s="16"/>
      <c r="NZM18" s="16"/>
      <c r="NZN18" s="16"/>
      <c r="NZO18" s="16"/>
      <c r="NZP18" s="16"/>
      <c r="NZQ18" s="16"/>
      <c r="NZR18" s="16"/>
      <c r="NZS18" s="16"/>
      <c r="NZT18" s="16"/>
      <c r="NZU18" s="16"/>
      <c r="NZV18" s="16"/>
      <c r="NZW18" s="16"/>
      <c r="NZX18" s="16"/>
      <c r="NZY18" s="16"/>
      <c r="NZZ18" s="16"/>
      <c r="OAA18" s="16"/>
      <c r="OAB18" s="16"/>
      <c r="OAC18" s="16"/>
      <c r="OAD18" s="16"/>
      <c r="OAE18" s="16"/>
      <c r="OAF18" s="16"/>
      <c r="OAG18" s="16"/>
      <c r="OAH18" s="16"/>
      <c r="OAI18" s="16"/>
      <c r="OAJ18" s="16"/>
      <c r="OAK18" s="16"/>
      <c r="OAL18" s="16"/>
      <c r="OAM18" s="16"/>
      <c r="OAN18" s="16"/>
      <c r="OAO18" s="16"/>
      <c r="OAP18" s="16"/>
      <c r="OAQ18" s="16"/>
      <c r="OAR18" s="16"/>
      <c r="OAS18" s="16"/>
      <c r="OAT18" s="16"/>
      <c r="OAU18" s="16"/>
      <c r="OAV18" s="16"/>
      <c r="OAW18" s="16"/>
      <c r="OAX18" s="16"/>
      <c r="OAY18" s="16"/>
      <c r="OAZ18" s="16"/>
      <c r="OBA18" s="16"/>
      <c r="OBB18" s="16"/>
      <c r="OBC18" s="16"/>
      <c r="OBD18" s="16"/>
      <c r="OBE18" s="16"/>
      <c r="OBF18" s="16"/>
      <c r="OBG18" s="16"/>
      <c r="OBH18" s="16"/>
      <c r="OBI18" s="16"/>
      <c r="OBJ18" s="16"/>
      <c r="OBK18" s="16"/>
      <c r="OBL18" s="16"/>
      <c r="OBM18" s="16"/>
      <c r="OBN18" s="16"/>
      <c r="OBO18" s="16"/>
      <c r="OBP18" s="16"/>
      <c r="OBQ18" s="16"/>
      <c r="OBR18" s="16"/>
      <c r="OBS18" s="16"/>
      <c r="OBT18" s="16"/>
      <c r="OBU18" s="16"/>
      <c r="OBV18" s="16"/>
      <c r="OBW18" s="16"/>
      <c r="OBX18" s="16"/>
      <c r="OBY18" s="16"/>
      <c r="OBZ18" s="16"/>
      <c r="OCA18" s="16"/>
      <c r="OCB18" s="16"/>
      <c r="OCC18" s="16"/>
      <c r="OCD18" s="16"/>
      <c r="OCE18" s="16"/>
      <c r="OCF18" s="16"/>
      <c r="OCG18" s="16"/>
      <c r="OCH18" s="16"/>
      <c r="OCI18" s="16"/>
      <c r="OCJ18" s="16"/>
      <c r="OCK18" s="16"/>
      <c r="OCL18" s="16"/>
      <c r="OCM18" s="16"/>
      <c r="OCN18" s="16"/>
      <c r="OCO18" s="16"/>
      <c r="OCP18" s="16"/>
      <c r="OCQ18" s="16"/>
      <c r="OCR18" s="16"/>
      <c r="OCS18" s="16"/>
      <c r="OCT18" s="16"/>
      <c r="OCU18" s="16"/>
      <c r="OCV18" s="16"/>
      <c r="OCW18" s="16"/>
      <c r="OCX18" s="16"/>
      <c r="OCY18" s="16"/>
      <c r="OCZ18" s="16"/>
      <c r="ODA18" s="16"/>
      <c r="ODB18" s="16"/>
      <c r="ODC18" s="16"/>
      <c r="ODD18" s="16"/>
      <c r="ODE18" s="16"/>
      <c r="ODF18" s="16"/>
      <c r="ODG18" s="16"/>
      <c r="ODH18" s="16"/>
      <c r="ODI18" s="16"/>
      <c r="ODJ18" s="16"/>
      <c r="ODK18" s="16"/>
      <c r="ODL18" s="16"/>
      <c r="ODM18" s="16"/>
      <c r="ODN18" s="16"/>
      <c r="ODO18" s="16"/>
      <c r="ODP18" s="16"/>
      <c r="ODQ18" s="16"/>
      <c r="ODR18" s="16"/>
      <c r="ODS18" s="16"/>
      <c r="ODT18" s="16"/>
      <c r="ODU18" s="16"/>
      <c r="ODV18" s="16"/>
      <c r="ODW18" s="16"/>
      <c r="ODX18" s="16"/>
      <c r="ODY18" s="16"/>
      <c r="ODZ18" s="16"/>
      <c r="OEA18" s="16"/>
      <c r="OEB18" s="16"/>
      <c r="OEC18" s="16"/>
      <c r="OED18" s="16"/>
      <c r="OEE18" s="16"/>
      <c r="OEF18" s="16"/>
      <c r="OEG18" s="16"/>
      <c r="OEH18" s="16"/>
      <c r="OEI18" s="16"/>
      <c r="OEJ18" s="16"/>
      <c r="OEK18" s="16"/>
      <c r="OEL18" s="16"/>
      <c r="OEM18" s="16"/>
      <c r="OEN18" s="16"/>
      <c r="OEO18" s="16"/>
      <c r="OEP18" s="16"/>
      <c r="OEQ18" s="16"/>
      <c r="OER18" s="16"/>
      <c r="OES18" s="16"/>
      <c r="OET18" s="16"/>
      <c r="OEU18" s="16"/>
      <c r="OEV18" s="16"/>
      <c r="OEW18" s="16"/>
      <c r="OEX18" s="16"/>
      <c r="OEY18" s="16"/>
      <c r="OEZ18" s="16"/>
      <c r="OFA18" s="16"/>
      <c r="OFB18" s="16"/>
      <c r="OFC18" s="16"/>
      <c r="OFD18" s="16"/>
      <c r="OFE18" s="16"/>
      <c r="OFF18" s="16"/>
      <c r="OFG18" s="16"/>
      <c r="OFH18" s="16"/>
      <c r="OFI18" s="16"/>
      <c r="OFJ18" s="16"/>
      <c r="OFK18" s="16"/>
      <c r="OFL18" s="16"/>
      <c r="OFM18" s="16"/>
      <c r="OFN18" s="16"/>
      <c r="OFO18" s="16"/>
      <c r="OFP18" s="16"/>
      <c r="OFQ18" s="16"/>
      <c r="OFR18" s="16"/>
      <c r="OFS18" s="16"/>
      <c r="OFT18" s="16"/>
      <c r="OFU18" s="16"/>
      <c r="OFV18" s="16"/>
      <c r="OFW18" s="16"/>
      <c r="OFX18" s="16"/>
      <c r="OFY18" s="16"/>
      <c r="OFZ18" s="16"/>
      <c r="OGA18" s="16"/>
      <c r="OGB18" s="16"/>
      <c r="OGC18" s="16"/>
      <c r="OGD18" s="16"/>
      <c r="OGE18" s="16"/>
      <c r="OGF18" s="16"/>
      <c r="OGG18" s="16"/>
      <c r="OGH18" s="16"/>
      <c r="OGI18" s="16"/>
      <c r="OGJ18" s="16"/>
      <c r="OGK18" s="16"/>
      <c r="OGL18" s="16"/>
      <c r="OGM18" s="16"/>
      <c r="OGN18" s="16"/>
      <c r="OGO18" s="16"/>
      <c r="OGP18" s="16"/>
      <c r="OGQ18" s="16"/>
      <c r="OGR18" s="16"/>
      <c r="OGS18" s="16"/>
      <c r="OGT18" s="16"/>
      <c r="OGU18" s="16"/>
      <c r="OGV18" s="16"/>
      <c r="OGW18" s="16"/>
      <c r="OGX18" s="16"/>
      <c r="OGY18" s="16"/>
      <c r="OGZ18" s="16"/>
      <c r="OHA18" s="16"/>
      <c r="OHB18" s="16"/>
      <c r="OHC18" s="16"/>
      <c r="OHD18" s="16"/>
      <c r="OHE18" s="16"/>
      <c r="OHF18" s="16"/>
      <c r="OHG18" s="16"/>
      <c r="OHH18" s="16"/>
      <c r="OHI18" s="16"/>
      <c r="OHJ18" s="16"/>
      <c r="OHK18" s="16"/>
      <c r="OHL18" s="16"/>
      <c r="OHM18" s="16"/>
      <c r="OHN18" s="16"/>
      <c r="OHO18" s="16"/>
      <c r="OHP18" s="16"/>
      <c r="OHQ18" s="16"/>
      <c r="OHR18" s="16"/>
      <c r="OHS18" s="16"/>
      <c r="OHT18" s="16"/>
      <c r="OHU18" s="16"/>
      <c r="OHV18" s="16"/>
      <c r="OHW18" s="16"/>
      <c r="OHX18" s="16"/>
      <c r="OHY18" s="16"/>
      <c r="OHZ18" s="16"/>
      <c r="OIA18" s="16"/>
      <c r="OIB18" s="16"/>
      <c r="OIC18" s="16"/>
      <c r="OID18" s="16"/>
      <c r="OIE18" s="16"/>
      <c r="OIF18" s="16"/>
      <c r="OIG18" s="16"/>
      <c r="OIH18" s="16"/>
      <c r="OII18" s="16"/>
      <c r="OIJ18" s="16"/>
      <c r="OIK18" s="16"/>
      <c r="OIL18" s="16"/>
      <c r="OIM18" s="16"/>
      <c r="OIN18" s="16"/>
      <c r="OIO18" s="16"/>
      <c r="OIP18" s="16"/>
      <c r="OIQ18" s="16"/>
      <c r="OIR18" s="16"/>
      <c r="OIS18" s="16"/>
      <c r="OIT18" s="16"/>
      <c r="OIU18" s="16"/>
      <c r="OIV18" s="16"/>
      <c r="OIW18" s="16"/>
      <c r="OIX18" s="16"/>
      <c r="OIY18" s="16"/>
      <c r="OIZ18" s="16"/>
      <c r="OJA18" s="16"/>
      <c r="OJB18" s="16"/>
      <c r="OJC18" s="16"/>
      <c r="OJD18" s="16"/>
      <c r="OJE18" s="16"/>
      <c r="OJF18" s="16"/>
      <c r="OJG18" s="16"/>
      <c r="OJH18" s="16"/>
      <c r="OJI18" s="16"/>
      <c r="OJJ18" s="16"/>
      <c r="OJK18" s="16"/>
      <c r="OJL18" s="16"/>
      <c r="OJM18" s="16"/>
      <c r="OJN18" s="16"/>
      <c r="OJO18" s="16"/>
      <c r="OJP18" s="16"/>
      <c r="OJQ18" s="16"/>
      <c r="OJR18" s="16"/>
      <c r="OJS18" s="16"/>
      <c r="OJT18" s="16"/>
      <c r="OJU18" s="16"/>
      <c r="OJV18" s="16"/>
      <c r="OJW18" s="16"/>
      <c r="OJX18" s="16"/>
      <c r="OJY18" s="16"/>
      <c r="OJZ18" s="16"/>
      <c r="OKA18" s="16"/>
      <c r="OKB18" s="16"/>
      <c r="OKC18" s="16"/>
      <c r="OKD18" s="16"/>
      <c r="OKE18" s="16"/>
      <c r="OKF18" s="16"/>
      <c r="OKG18" s="16"/>
      <c r="OKH18" s="16"/>
      <c r="OKI18" s="16"/>
      <c r="OKJ18" s="16"/>
      <c r="OKK18" s="16"/>
      <c r="OKL18" s="16"/>
      <c r="OKM18" s="16"/>
      <c r="OKN18" s="16"/>
      <c r="OKO18" s="16"/>
      <c r="OKP18" s="16"/>
      <c r="OKQ18" s="16"/>
      <c r="OKR18" s="16"/>
      <c r="OKS18" s="16"/>
      <c r="OKT18" s="16"/>
      <c r="OKU18" s="16"/>
      <c r="OKV18" s="16"/>
      <c r="OKW18" s="16"/>
      <c r="OKX18" s="16"/>
      <c r="OKY18" s="16"/>
      <c r="OKZ18" s="16"/>
      <c r="OLA18" s="16"/>
      <c r="OLB18" s="16"/>
      <c r="OLC18" s="16"/>
      <c r="OLD18" s="16"/>
      <c r="OLE18" s="16"/>
      <c r="OLF18" s="16"/>
      <c r="OLG18" s="16"/>
      <c r="OLH18" s="16"/>
      <c r="OLI18" s="16"/>
      <c r="OLJ18" s="16"/>
      <c r="OLK18" s="16"/>
      <c r="OLL18" s="16"/>
      <c r="OLM18" s="16"/>
      <c r="OLN18" s="16"/>
      <c r="OLO18" s="16"/>
      <c r="OLP18" s="16"/>
      <c r="OLQ18" s="16"/>
      <c r="OLR18" s="16"/>
      <c r="OLS18" s="16"/>
      <c r="OLT18" s="16"/>
      <c r="OLU18" s="16"/>
      <c r="OLV18" s="16"/>
      <c r="OLW18" s="16"/>
      <c r="OLX18" s="16"/>
      <c r="OLY18" s="16"/>
      <c r="OLZ18" s="16"/>
      <c r="OMA18" s="16"/>
      <c r="OMB18" s="16"/>
      <c r="OMC18" s="16"/>
      <c r="OMD18" s="16"/>
      <c r="OME18" s="16"/>
      <c r="OMF18" s="16"/>
      <c r="OMG18" s="16"/>
      <c r="OMH18" s="16"/>
      <c r="OMI18" s="16"/>
      <c r="OMJ18" s="16"/>
      <c r="OMK18" s="16"/>
      <c r="OML18" s="16"/>
      <c r="OMM18" s="16"/>
      <c r="OMN18" s="16"/>
      <c r="OMO18" s="16"/>
      <c r="OMP18" s="16"/>
      <c r="OMQ18" s="16"/>
      <c r="OMR18" s="16"/>
      <c r="OMS18" s="16"/>
      <c r="OMT18" s="16"/>
      <c r="OMU18" s="16"/>
      <c r="OMV18" s="16"/>
      <c r="OMW18" s="16"/>
      <c r="OMX18" s="16"/>
      <c r="OMY18" s="16"/>
      <c r="OMZ18" s="16"/>
      <c r="ONA18" s="16"/>
      <c r="ONB18" s="16"/>
      <c r="ONC18" s="16"/>
      <c r="OND18" s="16"/>
      <c r="ONE18" s="16"/>
      <c r="ONF18" s="16"/>
      <c r="ONG18" s="16"/>
      <c r="ONH18" s="16"/>
      <c r="ONI18" s="16"/>
      <c r="ONJ18" s="16"/>
      <c r="ONK18" s="16"/>
      <c r="ONL18" s="16"/>
      <c r="ONM18" s="16"/>
      <c r="ONN18" s="16"/>
      <c r="ONO18" s="16"/>
      <c r="ONP18" s="16"/>
      <c r="ONQ18" s="16"/>
      <c r="ONR18" s="16"/>
      <c r="ONS18" s="16"/>
      <c r="ONT18" s="16"/>
      <c r="ONU18" s="16"/>
      <c r="ONV18" s="16"/>
      <c r="ONW18" s="16"/>
      <c r="ONX18" s="16"/>
      <c r="ONY18" s="16"/>
      <c r="ONZ18" s="16"/>
      <c r="OOA18" s="16"/>
      <c r="OOB18" s="16"/>
      <c r="OOC18" s="16"/>
      <c r="OOD18" s="16"/>
      <c r="OOE18" s="16"/>
      <c r="OOF18" s="16"/>
      <c r="OOG18" s="16"/>
      <c r="OOH18" s="16"/>
      <c r="OOI18" s="16"/>
      <c r="OOJ18" s="16"/>
      <c r="OOK18" s="16"/>
      <c r="OOL18" s="16"/>
      <c r="OOM18" s="16"/>
      <c r="OON18" s="16"/>
      <c r="OOO18" s="16"/>
      <c r="OOP18" s="16"/>
      <c r="OOQ18" s="16"/>
      <c r="OOR18" s="16"/>
      <c r="OOS18" s="16"/>
      <c r="OOT18" s="16"/>
      <c r="OOU18" s="16"/>
      <c r="OOV18" s="16"/>
      <c r="OOW18" s="16"/>
      <c r="OOX18" s="16"/>
      <c r="OOY18" s="16"/>
      <c r="OOZ18" s="16"/>
      <c r="OPA18" s="16"/>
      <c r="OPB18" s="16"/>
      <c r="OPC18" s="16"/>
      <c r="OPD18" s="16"/>
      <c r="OPE18" s="16"/>
      <c r="OPF18" s="16"/>
      <c r="OPG18" s="16"/>
      <c r="OPH18" s="16"/>
      <c r="OPI18" s="16"/>
      <c r="OPJ18" s="16"/>
      <c r="OPK18" s="16"/>
      <c r="OPL18" s="16"/>
      <c r="OPM18" s="16"/>
      <c r="OPN18" s="16"/>
      <c r="OPO18" s="16"/>
      <c r="OPP18" s="16"/>
      <c r="OPQ18" s="16"/>
      <c r="OPR18" s="16"/>
      <c r="OPS18" s="16"/>
      <c r="OPT18" s="16"/>
      <c r="OPU18" s="16"/>
      <c r="OPV18" s="16"/>
      <c r="OPW18" s="16"/>
      <c r="OPX18" s="16"/>
      <c r="OPY18" s="16"/>
      <c r="OPZ18" s="16"/>
      <c r="OQA18" s="16"/>
      <c r="OQB18" s="16"/>
      <c r="OQC18" s="16"/>
      <c r="OQD18" s="16"/>
      <c r="OQE18" s="16"/>
      <c r="OQF18" s="16"/>
      <c r="OQG18" s="16"/>
      <c r="OQH18" s="16"/>
      <c r="OQI18" s="16"/>
      <c r="OQJ18" s="16"/>
      <c r="OQK18" s="16"/>
      <c r="OQL18" s="16"/>
      <c r="OQM18" s="16"/>
      <c r="OQN18" s="16"/>
      <c r="OQO18" s="16"/>
      <c r="OQP18" s="16"/>
      <c r="OQQ18" s="16"/>
      <c r="OQR18" s="16"/>
      <c r="OQS18" s="16"/>
      <c r="OQT18" s="16"/>
      <c r="OQU18" s="16"/>
      <c r="OQV18" s="16"/>
      <c r="OQW18" s="16"/>
      <c r="OQX18" s="16"/>
      <c r="OQY18" s="16"/>
      <c r="OQZ18" s="16"/>
      <c r="ORA18" s="16"/>
      <c r="ORB18" s="16"/>
      <c r="ORC18" s="16"/>
      <c r="ORD18" s="16"/>
      <c r="ORE18" s="16"/>
      <c r="ORF18" s="16"/>
      <c r="ORG18" s="16"/>
      <c r="ORH18" s="16"/>
      <c r="ORI18" s="16"/>
      <c r="ORJ18" s="16"/>
      <c r="ORK18" s="16"/>
      <c r="ORL18" s="16"/>
      <c r="ORM18" s="16"/>
      <c r="ORN18" s="16"/>
      <c r="ORO18" s="16"/>
      <c r="ORP18" s="16"/>
      <c r="ORQ18" s="16"/>
      <c r="ORR18" s="16"/>
      <c r="ORS18" s="16"/>
      <c r="ORT18" s="16"/>
      <c r="ORU18" s="16"/>
      <c r="ORV18" s="16"/>
      <c r="ORW18" s="16"/>
      <c r="ORX18" s="16"/>
      <c r="ORY18" s="16"/>
      <c r="ORZ18" s="16"/>
      <c r="OSA18" s="16"/>
      <c r="OSB18" s="16"/>
      <c r="OSC18" s="16"/>
      <c r="OSD18" s="16"/>
      <c r="OSE18" s="16"/>
      <c r="OSF18" s="16"/>
      <c r="OSG18" s="16"/>
      <c r="OSH18" s="16"/>
      <c r="OSI18" s="16"/>
      <c r="OSJ18" s="16"/>
      <c r="OSK18" s="16"/>
      <c r="OSL18" s="16"/>
      <c r="OSM18" s="16"/>
      <c r="OSN18" s="16"/>
      <c r="OSO18" s="16"/>
      <c r="OSP18" s="16"/>
      <c r="OSQ18" s="16"/>
      <c r="OSR18" s="16"/>
      <c r="OSS18" s="16"/>
      <c r="OST18" s="16"/>
      <c r="OSU18" s="16"/>
      <c r="OSV18" s="16"/>
      <c r="OSW18" s="16"/>
      <c r="OSX18" s="16"/>
      <c r="OSY18" s="16"/>
      <c r="OSZ18" s="16"/>
      <c r="OTA18" s="16"/>
      <c r="OTB18" s="16"/>
      <c r="OTC18" s="16"/>
      <c r="OTD18" s="16"/>
      <c r="OTE18" s="16"/>
      <c r="OTF18" s="16"/>
      <c r="OTG18" s="16"/>
      <c r="OTH18" s="16"/>
      <c r="OTI18" s="16"/>
      <c r="OTJ18" s="16"/>
      <c r="OTK18" s="16"/>
      <c r="OTL18" s="16"/>
      <c r="OTM18" s="16"/>
      <c r="OTN18" s="16"/>
      <c r="OTO18" s="16"/>
      <c r="OTP18" s="16"/>
      <c r="OTQ18" s="16"/>
      <c r="OTR18" s="16"/>
      <c r="OTS18" s="16"/>
      <c r="OTT18" s="16"/>
      <c r="OTU18" s="16"/>
      <c r="OTV18" s="16"/>
      <c r="OTW18" s="16"/>
      <c r="OTX18" s="16"/>
      <c r="OTY18" s="16"/>
      <c r="OTZ18" s="16"/>
      <c r="OUA18" s="16"/>
      <c r="OUB18" s="16"/>
      <c r="OUC18" s="16"/>
      <c r="OUD18" s="16"/>
      <c r="OUE18" s="16"/>
      <c r="OUF18" s="16"/>
      <c r="OUG18" s="16"/>
      <c r="OUH18" s="16"/>
      <c r="OUI18" s="16"/>
      <c r="OUJ18" s="16"/>
      <c r="OUK18" s="16"/>
      <c r="OUL18" s="16"/>
      <c r="OUM18" s="16"/>
      <c r="OUN18" s="16"/>
      <c r="OUO18" s="16"/>
      <c r="OUP18" s="16"/>
      <c r="OUQ18" s="16"/>
      <c r="OUR18" s="16"/>
      <c r="OUS18" s="16"/>
      <c r="OUT18" s="16"/>
      <c r="OUU18" s="16"/>
      <c r="OUV18" s="16"/>
      <c r="OUW18" s="16"/>
      <c r="OUX18" s="16"/>
      <c r="OUY18" s="16"/>
      <c r="OUZ18" s="16"/>
      <c r="OVA18" s="16"/>
      <c r="OVB18" s="16"/>
      <c r="OVC18" s="16"/>
      <c r="OVD18" s="16"/>
      <c r="OVE18" s="16"/>
      <c r="OVF18" s="16"/>
      <c r="OVG18" s="16"/>
      <c r="OVH18" s="16"/>
      <c r="OVI18" s="16"/>
      <c r="OVJ18" s="16"/>
      <c r="OVK18" s="16"/>
      <c r="OVL18" s="16"/>
      <c r="OVM18" s="16"/>
      <c r="OVN18" s="16"/>
      <c r="OVO18" s="16"/>
      <c r="OVP18" s="16"/>
      <c r="OVQ18" s="16"/>
      <c r="OVR18" s="16"/>
      <c r="OVS18" s="16"/>
      <c r="OVT18" s="16"/>
      <c r="OVU18" s="16"/>
      <c r="OVV18" s="16"/>
      <c r="OVW18" s="16"/>
      <c r="OVX18" s="16"/>
      <c r="OVY18" s="16"/>
      <c r="OVZ18" s="16"/>
      <c r="OWA18" s="16"/>
      <c r="OWB18" s="16"/>
      <c r="OWC18" s="16"/>
      <c r="OWD18" s="16"/>
      <c r="OWE18" s="16"/>
      <c r="OWF18" s="16"/>
      <c r="OWG18" s="16"/>
      <c r="OWH18" s="16"/>
      <c r="OWI18" s="16"/>
      <c r="OWJ18" s="16"/>
      <c r="OWK18" s="16"/>
      <c r="OWL18" s="16"/>
      <c r="OWM18" s="16"/>
      <c r="OWN18" s="16"/>
      <c r="OWO18" s="16"/>
      <c r="OWP18" s="16"/>
      <c r="OWQ18" s="16"/>
      <c r="OWR18" s="16"/>
      <c r="OWS18" s="16"/>
      <c r="OWT18" s="16"/>
      <c r="OWU18" s="16"/>
      <c r="OWV18" s="16"/>
      <c r="OWW18" s="16"/>
      <c r="OWX18" s="16"/>
      <c r="OWY18" s="16"/>
      <c r="OWZ18" s="16"/>
      <c r="OXA18" s="16"/>
      <c r="OXB18" s="16"/>
      <c r="OXC18" s="16"/>
      <c r="OXD18" s="16"/>
      <c r="OXE18" s="16"/>
      <c r="OXF18" s="16"/>
      <c r="OXG18" s="16"/>
      <c r="OXH18" s="16"/>
      <c r="OXI18" s="16"/>
      <c r="OXJ18" s="16"/>
      <c r="OXK18" s="16"/>
      <c r="OXL18" s="16"/>
      <c r="OXM18" s="16"/>
      <c r="OXN18" s="16"/>
      <c r="OXO18" s="16"/>
      <c r="OXP18" s="16"/>
      <c r="OXQ18" s="16"/>
      <c r="OXR18" s="16"/>
      <c r="OXS18" s="16"/>
      <c r="OXT18" s="16"/>
      <c r="OXU18" s="16"/>
      <c r="OXV18" s="16"/>
      <c r="OXW18" s="16"/>
      <c r="OXX18" s="16"/>
      <c r="OXY18" s="16"/>
      <c r="OXZ18" s="16"/>
      <c r="OYA18" s="16"/>
      <c r="OYB18" s="16"/>
      <c r="OYC18" s="16"/>
      <c r="OYD18" s="16"/>
      <c r="OYE18" s="16"/>
      <c r="OYF18" s="16"/>
      <c r="OYG18" s="16"/>
      <c r="OYH18" s="16"/>
      <c r="OYI18" s="16"/>
      <c r="OYJ18" s="16"/>
      <c r="OYK18" s="16"/>
      <c r="OYL18" s="16"/>
      <c r="OYM18" s="16"/>
      <c r="OYN18" s="16"/>
      <c r="OYO18" s="16"/>
      <c r="OYP18" s="16"/>
      <c r="OYQ18" s="16"/>
      <c r="OYR18" s="16"/>
      <c r="OYS18" s="16"/>
      <c r="OYT18" s="16"/>
      <c r="OYU18" s="16"/>
      <c r="OYV18" s="16"/>
      <c r="OYW18" s="16"/>
      <c r="OYX18" s="16"/>
      <c r="OYY18" s="16"/>
      <c r="OYZ18" s="16"/>
      <c r="OZA18" s="16"/>
      <c r="OZB18" s="16"/>
      <c r="OZC18" s="16"/>
      <c r="OZD18" s="16"/>
      <c r="OZE18" s="16"/>
      <c r="OZF18" s="16"/>
      <c r="OZG18" s="16"/>
      <c r="OZH18" s="16"/>
      <c r="OZI18" s="16"/>
      <c r="OZJ18" s="16"/>
      <c r="OZK18" s="16"/>
      <c r="OZL18" s="16"/>
      <c r="OZM18" s="16"/>
      <c r="OZN18" s="16"/>
      <c r="OZO18" s="16"/>
      <c r="OZP18" s="16"/>
      <c r="OZQ18" s="16"/>
      <c r="OZR18" s="16"/>
      <c r="OZS18" s="16"/>
      <c r="OZT18" s="16"/>
      <c r="OZU18" s="16"/>
      <c r="OZV18" s="16"/>
      <c r="OZW18" s="16"/>
      <c r="OZX18" s="16"/>
      <c r="OZY18" s="16"/>
      <c r="OZZ18" s="16"/>
      <c r="PAA18" s="16"/>
      <c r="PAB18" s="16"/>
      <c r="PAC18" s="16"/>
      <c r="PAD18" s="16"/>
      <c r="PAE18" s="16"/>
      <c r="PAF18" s="16"/>
      <c r="PAG18" s="16"/>
      <c r="PAH18" s="16"/>
      <c r="PAI18" s="16"/>
      <c r="PAJ18" s="16"/>
      <c r="PAK18" s="16"/>
      <c r="PAL18" s="16"/>
      <c r="PAM18" s="16"/>
      <c r="PAN18" s="16"/>
      <c r="PAO18" s="16"/>
      <c r="PAP18" s="16"/>
      <c r="PAQ18" s="16"/>
      <c r="PAR18" s="16"/>
      <c r="PAS18" s="16"/>
      <c r="PAT18" s="16"/>
      <c r="PAU18" s="16"/>
      <c r="PAV18" s="16"/>
      <c r="PAW18" s="16"/>
      <c r="PAX18" s="16"/>
      <c r="PAY18" s="16"/>
      <c r="PAZ18" s="16"/>
      <c r="PBA18" s="16"/>
      <c r="PBB18" s="16"/>
      <c r="PBC18" s="16"/>
      <c r="PBD18" s="16"/>
      <c r="PBE18" s="16"/>
      <c r="PBF18" s="16"/>
      <c r="PBG18" s="16"/>
      <c r="PBH18" s="16"/>
      <c r="PBI18" s="16"/>
      <c r="PBJ18" s="16"/>
      <c r="PBK18" s="16"/>
      <c r="PBL18" s="16"/>
      <c r="PBM18" s="16"/>
      <c r="PBN18" s="16"/>
      <c r="PBO18" s="16"/>
      <c r="PBP18" s="16"/>
      <c r="PBQ18" s="16"/>
      <c r="PBR18" s="16"/>
      <c r="PBS18" s="16"/>
      <c r="PBT18" s="16"/>
      <c r="PBU18" s="16"/>
      <c r="PBV18" s="16"/>
      <c r="PBW18" s="16"/>
      <c r="PBX18" s="16"/>
      <c r="PBY18" s="16"/>
      <c r="PBZ18" s="16"/>
      <c r="PCA18" s="16"/>
      <c r="PCB18" s="16"/>
      <c r="PCC18" s="16"/>
      <c r="PCD18" s="16"/>
      <c r="PCE18" s="16"/>
      <c r="PCF18" s="16"/>
      <c r="PCG18" s="16"/>
      <c r="PCH18" s="16"/>
      <c r="PCI18" s="16"/>
      <c r="PCJ18" s="16"/>
      <c r="PCK18" s="16"/>
      <c r="PCL18" s="16"/>
      <c r="PCM18" s="16"/>
      <c r="PCN18" s="16"/>
      <c r="PCO18" s="16"/>
      <c r="PCP18" s="16"/>
      <c r="PCQ18" s="16"/>
      <c r="PCR18" s="16"/>
      <c r="PCS18" s="16"/>
      <c r="PCT18" s="16"/>
      <c r="PCU18" s="16"/>
      <c r="PCV18" s="16"/>
      <c r="PCW18" s="16"/>
      <c r="PCX18" s="16"/>
      <c r="PCY18" s="16"/>
      <c r="PCZ18" s="16"/>
      <c r="PDA18" s="16"/>
      <c r="PDB18" s="16"/>
      <c r="PDC18" s="16"/>
      <c r="PDD18" s="16"/>
      <c r="PDE18" s="16"/>
      <c r="PDF18" s="16"/>
      <c r="PDG18" s="16"/>
      <c r="PDH18" s="16"/>
      <c r="PDI18" s="16"/>
      <c r="PDJ18" s="16"/>
      <c r="PDK18" s="16"/>
      <c r="PDL18" s="16"/>
      <c r="PDM18" s="16"/>
      <c r="PDN18" s="16"/>
      <c r="PDO18" s="16"/>
      <c r="PDP18" s="16"/>
      <c r="PDQ18" s="16"/>
      <c r="PDR18" s="16"/>
      <c r="PDS18" s="16"/>
      <c r="PDT18" s="16"/>
      <c r="PDU18" s="16"/>
      <c r="PDV18" s="16"/>
      <c r="PDW18" s="16"/>
      <c r="PDX18" s="16"/>
      <c r="PDY18" s="16"/>
      <c r="PDZ18" s="16"/>
      <c r="PEA18" s="16"/>
      <c r="PEB18" s="16"/>
      <c r="PEC18" s="16"/>
      <c r="PED18" s="16"/>
      <c r="PEE18" s="16"/>
      <c r="PEF18" s="16"/>
      <c r="PEG18" s="16"/>
      <c r="PEH18" s="16"/>
      <c r="PEI18" s="16"/>
      <c r="PEJ18" s="16"/>
      <c r="PEK18" s="16"/>
      <c r="PEL18" s="16"/>
      <c r="PEM18" s="16"/>
      <c r="PEN18" s="16"/>
      <c r="PEO18" s="16"/>
      <c r="PEP18" s="16"/>
      <c r="PEQ18" s="16"/>
      <c r="PER18" s="16"/>
      <c r="PES18" s="16"/>
      <c r="PET18" s="16"/>
      <c r="PEU18" s="16"/>
      <c r="PEV18" s="16"/>
      <c r="PEW18" s="16"/>
      <c r="PEX18" s="16"/>
      <c r="PEY18" s="16"/>
      <c r="PEZ18" s="16"/>
      <c r="PFA18" s="16"/>
      <c r="PFB18" s="16"/>
      <c r="PFC18" s="16"/>
      <c r="PFD18" s="16"/>
      <c r="PFE18" s="16"/>
      <c r="PFF18" s="16"/>
      <c r="PFG18" s="16"/>
      <c r="PFH18" s="16"/>
      <c r="PFI18" s="16"/>
      <c r="PFJ18" s="16"/>
      <c r="PFK18" s="16"/>
      <c r="PFL18" s="16"/>
      <c r="PFM18" s="16"/>
      <c r="PFN18" s="16"/>
      <c r="PFO18" s="16"/>
      <c r="PFP18" s="16"/>
      <c r="PFQ18" s="16"/>
      <c r="PFR18" s="16"/>
      <c r="PFS18" s="16"/>
      <c r="PFT18" s="16"/>
      <c r="PFU18" s="16"/>
      <c r="PFV18" s="16"/>
      <c r="PFW18" s="16"/>
      <c r="PFX18" s="16"/>
      <c r="PFY18" s="16"/>
      <c r="PFZ18" s="16"/>
      <c r="PGA18" s="16"/>
      <c r="PGB18" s="16"/>
      <c r="PGC18" s="16"/>
      <c r="PGD18" s="16"/>
      <c r="PGE18" s="16"/>
      <c r="PGF18" s="16"/>
      <c r="PGG18" s="16"/>
      <c r="PGH18" s="16"/>
      <c r="PGI18" s="16"/>
      <c r="PGJ18" s="16"/>
      <c r="PGK18" s="16"/>
      <c r="PGL18" s="16"/>
      <c r="PGM18" s="16"/>
      <c r="PGN18" s="16"/>
      <c r="PGO18" s="16"/>
      <c r="PGP18" s="16"/>
      <c r="PGQ18" s="16"/>
      <c r="PGR18" s="16"/>
      <c r="PGS18" s="16"/>
      <c r="PGT18" s="16"/>
      <c r="PGU18" s="16"/>
      <c r="PGV18" s="16"/>
      <c r="PGW18" s="16"/>
      <c r="PGX18" s="16"/>
      <c r="PGY18" s="16"/>
      <c r="PGZ18" s="16"/>
      <c r="PHA18" s="16"/>
      <c r="PHB18" s="16"/>
      <c r="PHC18" s="16"/>
      <c r="PHD18" s="16"/>
      <c r="PHE18" s="16"/>
      <c r="PHF18" s="16"/>
      <c r="PHG18" s="16"/>
      <c r="PHH18" s="16"/>
      <c r="PHI18" s="16"/>
      <c r="PHJ18" s="16"/>
      <c r="PHK18" s="16"/>
      <c r="PHL18" s="16"/>
      <c r="PHM18" s="16"/>
      <c r="PHN18" s="16"/>
      <c r="PHO18" s="16"/>
      <c r="PHP18" s="16"/>
      <c r="PHQ18" s="16"/>
      <c r="PHR18" s="16"/>
      <c r="PHS18" s="16"/>
      <c r="PHT18" s="16"/>
      <c r="PHU18" s="16"/>
      <c r="PHV18" s="16"/>
      <c r="PHW18" s="16"/>
      <c r="PHX18" s="16"/>
      <c r="PHY18" s="16"/>
      <c r="PHZ18" s="16"/>
      <c r="PIA18" s="16"/>
      <c r="PIB18" s="16"/>
      <c r="PIC18" s="16"/>
      <c r="PID18" s="16"/>
      <c r="PIE18" s="16"/>
      <c r="PIF18" s="16"/>
      <c r="PIG18" s="16"/>
      <c r="PIH18" s="16"/>
      <c r="PII18" s="16"/>
      <c r="PIJ18" s="16"/>
      <c r="PIK18" s="16"/>
      <c r="PIL18" s="16"/>
      <c r="PIM18" s="16"/>
      <c r="PIN18" s="16"/>
      <c r="PIO18" s="16"/>
      <c r="PIP18" s="16"/>
      <c r="PIQ18" s="16"/>
      <c r="PIR18" s="16"/>
      <c r="PIS18" s="16"/>
      <c r="PIT18" s="16"/>
      <c r="PIU18" s="16"/>
      <c r="PIV18" s="16"/>
      <c r="PIW18" s="16"/>
      <c r="PIX18" s="16"/>
      <c r="PIY18" s="16"/>
      <c r="PIZ18" s="16"/>
      <c r="PJA18" s="16"/>
      <c r="PJB18" s="16"/>
      <c r="PJC18" s="16"/>
      <c r="PJD18" s="16"/>
      <c r="PJE18" s="16"/>
      <c r="PJF18" s="16"/>
      <c r="PJG18" s="16"/>
      <c r="PJH18" s="16"/>
      <c r="PJI18" s="16"/>
      <c r="PJJ18" s="16"/>
      <c r="PJK18" s="16"/>
      <c r="PJL18" s="16"/>
      <c r="PJM18" s="16"/>
      <c r="PJN18" s="16"/>
      <c r="PJO18" s="16"/>
      <c r="PJP18" s="16"/>
      <c r="PJQ18" s="16"/>
      <c r="PJR18" s="16"/>
      <c r="PJS18" s="16"/>
      <c r="PJT18" s="16"/>
      <c r="PJU18" s="16"/>
      <c r="PJV18" s="16"/>
      <c r="PJW18" s="16"/>
      <c r="PJX18" s="16"/>
      <c r="PJY18" s="16"/>
      <c r="PJZ18" s="16"/>
      <c r="PKA18" s="16"/>
      <c r="PKB18" s="16"/>
      <c r="PKC18" s="16"/>
      <c r="PKD18" s="16"/>
      <c r="PKE18" s="16"/>
      <c r="PKF18" s="16"/>
      <c r="PKG18" s="16"/>
      <c r="PKH18" s="16"/>
      <c r="PKI18" s="16"/>
      <c r="PKJ18" s="16"/>
      <c r="PKK18" s="16"/>
      <c r="PKL18" s="16"/>
      <c r="PKM18" s="16"/>
      <c r="PKN18" s="16"/>
      <c r="PKO18" s="16"/>
      <c r="PKP18" s="16"/>
      <c r="PKQ18" s="16"/>
      <c r="PKR18" s="16"/>
      <c r="PKS18" s="16"/>
      <c r="PKT18" s="16"/>
      <c r="PKU18" s="16"/>
      <c r="PKV18" s="16"/>
      <c r="PKW18" s="16"/>
      <c r="PKX18" s="16"/>
      <c r="PKY18" s="16"/>
      <c r="PKZ18" s="16"/>
      <c r="PLA18" s="16"/>
      <c r="PLB18" s="16"/>
      <c r="PLC18" s="16"/>
      <c r="PLD18" s="16"/>
      <c r="PLE18" s="16"/>
      <c r="PLF18" s="16"/>
      <c r="PLG18" s="16"/>
      <c r="PLH18" s="16"/>
      <c r="PLI18" s="16"/>
      <c r="PLJ18" s="16"/>
      <c r="PLK18" s="16"/>
      <c r="PLL18" s="16"/>
      <c r="PLM18" s="16"/>
      <c r="PLN18" s="16"/>
      <c r="PLO18" s="16"/>
      <c r="PLP18" s="16"/>
      <c r="PLQ18" s="16"/>
      <c r="PLR18" s="16"/>
      <c r="PLS18" s="16"/>
      <c r="PLT18" s="16"/>
      <c r="PLU18" s="16"/>
      <c r="PLV18" s="16"/>
      <c r="PLW18" s="16"/>
      <c r="PLX18" s="16"/>
      <c r="PLY18" s="16"/>
      <c r="PLZ18" s="16"/>
      <c r="PMA18" s="16"/>
      <c r="PMB18" s="16"/>
      <c r="PMC18" s="16"/>
      <c r="PMD18" s="16"/>
      <c r="PME18" s="16"/>
      <c r="PMF18" s="16"/>
      <c r="PMG18" s="16"/>
      <c r="PMH18" s="16"/>
      <c r="PMI18" s="16"/>
      <c r="PMJ18" s="16"/>
      <c r="PMK18" s="16"/>
      <c r="PML18" s="16"/>
      <c r="PMM18" s="16"/>
      <c r="PMN18" s="16"/>
      <c r="PMO18" s="16"/>
      <c r="PMP18" s="16"/>
      <c r="PMQ18" s="16"/>
      <c r="PMR18" s="16"/>
      <c r="PMS18" s="16"/>
      <c r="PMT18" s="16"/>
      <c r="PMU18" s="16"/>
      <c r="PMV18" s="16"/>
      <c r="PMW18" s="16"/>
      <c r="PMX18" s="16"/>
      <c r="PMY18" s="16"/>
      <c r="PMZ18" s="16"/>
      <c r="PNA18" s="16"/>
      <c r="PNB18" s="16"/>
      <c r="PNC18" s="16"/>
      <c r="PND18" s="16"/>
      <c r="PNE18" s="16"/>
      <c r="PNF18" s="16"/>
      <c r="PNG18" s="16"/>
      <c r="PNH18" s="16"/>
      <c r="PNI18" s="16"/>
      <c r="PNJ18" s="16"/>
      <c r="PNK18" s="16"/>
      <c r="PNL18" s="16"/>
      <c r="PNM18" s="16"/>
      <c r="PNN18" s="16"/>
      <c r="PNO18" s="16"/>
      <c r="PNP18" s="16"/>
      <c r="PNQ18" s="16"/>
      <c r="PNR18" s="16"/>
      <c r="PNS18" s="16"/>
      <c r="PNT18" s="16"/>
      <c r="PNU18" s="16"/>
      <c r="PNV18" s="16"/>
      <c r="PNW18" s="16"/>
      <c r="PNX18" s="16"/>
      <c r="PNY18" s="16"/>
      <c r="PNZ18" s="16"/>
      <c r="POA18" s="16"/>
      <c r="POB18" s="16"/>
      <c r="POC18" s="16"/>
      <c r="POD18" s="16"/>
      <c r="POE18" s="16"/>
      <c r="POF18" s="16"/>
      <c r="POG18" s="16"/>
      <c r="POH18" s="16"/>
      <c r="POI18" s="16"/>
      <c r="POJ18" s="16"/>
      <c r="POK18" s="16"/>
      <c r="POL18" s="16"/>
      <c r="POM18" s="16"/>
      <c r="PON18" s="16"/>
      <c r="POO18" s="16"/>
      <c r="POP18" s="16"/>
      <c r="POQ18" s="16"/>
      <c r="POR18" s="16"/>
      <c r="POS18" s="16"/>
      <c r="POT18" s="16"/>
      <c r="POU18" s="16"/>
      <c r="POV18" s="16"/>
      <c r="POW18" s="16"/>
      <c r="POX18" s="16"/>
      <c r="POY18" s="16"/>
      <c r="POZ18" s="16"/>
      <c r="PPA18" s="16"/>
      <c r="PPB18" s="16"/>
      <c r="PPC18" s="16"/>
      <c r="PPD18" s="16"/>
      <c r="PPE18" s="16"/>
      <c r="PPF18" s="16"/>
      <c r="PPG18" s="16"/>
      <c r="PPH18" s="16"/>
      <c r="PPI18" s="16"/>
      <c r="PPJ18" s="16"/>
      <c r="PPK18" s="16"/>
      <c r="PPL18" s="16"/>
      <c r="PPM18" s="16"/>
      <c r="PPN18" s="16"/>
      <c r="PPO18" s="16"/>
      <c r="PPP18" s="16"/>
      <c r="PPQ18" s="16"/>
      <c r="PPR18" s="16"/>
      <c r="PPS18" s="16"/>
      <c r="PPT18" s="16"/>
      <c r="PPU18" s="16"/>
      <c r="PPV18" s="16"/>
      <c r="PPW18" s="16"/>
      <c r="PPX18" s="16"/>
      <c r="PPY18" s="16"/>
      <c r="PPZ18" s="16"/>
      <c r="PQA18" s="16"/>
      <c r="PQB18" s="16"/>
      <c r="PQC18" s="16"/>
      <c r="PQD18" s="16"/>
      <c r="PQE18" s="16"/>
      <c r="PQF18" s="16"/>
      <c r="PQG18" s="16"/>
      <c r="PQH18" s="16"/>
      <c r="PQI18" s="16"/>
      <c r="PQJ18" s="16"/>
      <c r="PQK18" s="16"/>
      <c r="PQL18" s="16"/>
      <c r="PQM18" s="16"/>
      <c r="PQN18" s="16"/>
      <c r="PQO18" s="16"/>
      <c r="PQP18" s="16"/>
      <c r="PQQ18" s="16"/>
      <c r="PQR18" s="16"/>
      <c r="PQS18" s="16"/>
      <c r="PQT18" s="16"/>
      <c r="PQU18" s="16"/>
      <c r="PQV18" s="16"/>
      <c r="PQW18" s="16"/>
      <c r="PQX18" s="16"/>
      <c r="PQY18" s="16"/>
      <c r="PQZ18" s="16"/>
      <c r="PRA18" s="16"/>
      <c r="PRB18" s="16"/>
      <c r="PRC18" s="16"/>
      <c r="PRD18" s="16"/>
      <c r="PRE18" s="16"/>
      <c r="PRF18" s="16"/>
      <c r="PRG18" s="16"/>
      <c r="PRH18" s="16"/>
      <c r="PRI18" s="16"/>
      <c r="PRJ18" s="16"/>
      <c r="PRK18" s="16"/>
      <c r="PRL18" s="16"/>
      <c r="PRM18" s="16"/>
      <c r="PRN18" s="16"/>
      <c r="PRO18" s="16"/>
      <c r="PRP18" s="16"/>
      <c r="PRQ18" s="16"/>
      <c r="PRR18" s="16"/>
      <c r="PRS18" s="16"/>
      <c r="PRT18" s="16"/>
      <c r="PRU18" s="16"/>
      <c r="PRV18" s="16"/>
      <c r="PRW18" s="16"/>
      <c r="PRX18" s="16"/>
      <c r="PRY18" s="16"/>
      <c r="PRZ18" s="16"/>
      <c r="PSA18" s="16"/>
      <c r="PSB18" s="16"/>
      <c r="PSC18" s="16"/>
      <c r="PSD18" s="16"/>
      <c r="PSE18" s="16"/>
      <c r="PSF18" s="16"/>
      <c r="PSG18" s="16"/>
      <c r="PSH18" s="16"/>
      <c r="PSI18" s="16"/>
      <c r="PSJ18" s="16"/>
      <c r="PSK18" s="16"/>
      <c r="PSL18" s="16"/>
      <c r="PSM18" s="16"/>
      <c r="PSN18" s="16"/>
      <c r="PSO18" s="16"/>
      <c r="PSP18" s="16"/>
      <c r="PSQ18" s="16"/>
      <c r="PSR18" s="16"/>
      <c r="PSS18" s="16"/>
      <c r="PST18" s="16"/>
      <c r="PSU18" s="16"/>
      <c r="PSV18" s="16"/>
      <c r="PSW18" s="16"/>
      <c r="PSX18" s="16"/>
      <c r="PSY18" s="16"/>
      <c r="PSZ18" s="16"/>
      <c r="PTA18" s="16"/>
      <c r="PTB18" s="16"/>
      <c r="PTC18" s="16"/>
      <c r="PTD18" s="16"/>
      <c r="PTE18" s="16"/>
      <c r="PTF18" s="16"/>
      <c r="PTG18" s="16"/>
      <c r="PTH18" s="16"/>
      <c r="PTI18" s="16"/>
      <c r="PTJ18" s="16"/>
      <c r="PTK18" s="16"/>
      <c r="PTL18" s="16"/>
      <c r="PTM18" s="16"/>
      <c r="PTN18" s="16"/>
      <c r="PTO18" s="16"/>
      <c r="PTP18" s="16"/>
      <c r="PTQ18" s="16"/>
      <c r="PTR18" s="16"/>
      <c r="PTS18" s="16"/>
      <c r="PTT18" s="16"/>
      <c r="PTU18" s="16"/>
      <c r="PTV18" s="16"/>
      <c r="PTW18" s="16"/>
      <c r="PTX18" s="16"/>
      <c r="PTY18" s="16"/>
      <c r="PTZ18" s="16"/>
      <c r="PUA18" s="16"/>
      <c r="PUB18" s="16"/>
      <c r="PUC18" s="16"/>
      <c r="PUD18" s="16"/>
      <c r="PUE18" s="16"/>
      <c r="PUF18" s="16"/>
      <c r="PUG18" s="16"/>
      <c r="PUH18" s="16"/>
      <c r="PUI18" s="16"/>
      <c r="PUJ18" s="16"/>
      <c r="PUK18" s="16"/>
      <c r="PUL18" s="16"/>
      <c r="PUM18" s="16"/>
      <c r="PUN18" s="16"/>
      <c r="PUO18" s="16"/>
      <c r="PUP18" s="16"/>
      <c r="PUQ18" s="16"/>
      <c r="PUR18" s="16"/>
      <c r="PUS18" s="16"/>
      <c r="PUT18" s="16"/>
      <c r="PUU18" s="16"/>
      <c r="PUV18" s="16"/>
      <c r="PUW18" s="16"/>
      <c r="PUX18" s="16"/>
      <c r="PUY18" s="16"/>
      <c r="PUZ18" s="16"/>
      <c r="PVA18" s="16"/>
      <c r="PVB18" s="16"/>
      <c r="PVC18" s="16"/>
      <c r="PVD18" s="16"/>
      <c r="PVE18" s="16"/>
      <c r="PVF18" s="16"/>
      <c r="PVG18" s="16"/>
      <c r="PVH18" s="16"/>
      <c r="PVI18" s="16"/>
      <c r="PVJ18" s="16"/>
      <c r="PVK18" s="16"/>
      <c r="PVL18" s="16"/>
      <c r="PVM18" s="16"/>
      <c r="PVN18" s="16"/>
      <c r="PVO18" s="16"/>
      <c r="PVP18" s="16"/>
      <c r="PVQ18" s="16"/>
      <c r="PVR18" s="16"/>
      <c r="PVS18" s="16"/>
      <c r="PVT18" s="16"/>
      <c r="PVU18" s="16"/>
      <c r="PVV18" s="16"/>
      <c r="PVW18" s="16"/>
      <c r="PVX18" s="16"/>
      <c r="PVY18" s="16"/>
      <c r="PVZ18" s="16"/>
      <c r="PWA18" s="16"/>
      <c r="PWB18" s="16"/>
      <c r="PWC18" s="16"/>
      <c r="PWD18" s="16"/>
      <c r="PWE18" s="16"/>
      <c r="PWF18" s="16"/>
      <c r="PWG18" s="16"/>
      <c r="PWH18" s="16"/>
      <c r="PWI18" s="16"/>
      <c r="PWJ18" s="16"/>
      <c r="PWK18" s="16"/>
      <c r="PWL18" s="16"/>
      <c r="PWM18" s="16"/>
      <c r="PWN18" s="16"/>
      <c r="PWO18" s="16"/>
      <c r="PWP18" s="16"/>
      <c r="PWQ18" s="16"/>
      <c r="PWR18" s="16"/>
      <c r="PWS18" s="16"/>
      <c r="PWT18" s="16"/>
      <c r="PWU18" s="16"/>
      <c r="PWV18" s="16"/>
      <c r="PWW18" s="16"/>
      <c r="PWX18" s="16"/>
      <c r="PWY18" s="16"/>
      <c r="PWZ18" s="16"/>
      <c r="PXA18" s="16"/>
      <c r="PXB18" s="16"/>
      <c r="PXC18" s="16"/>
      <c r="PXD18" s="16"/>
      <c r="PXE18" s="16"/>
      <c r="PXF18" s="16"/>
      <c r="PXG18" s="16"/>
      <c r="PXH18" s="16"/>
      <c r="PXI18" s="16"/>
      <c r="PXJ18" s="16"/>
      <c r="PXK18" s="16"/>
      <c r="PXL18" s="16"/>
      <c r="PXM18" s="16"/>
      <c r="PXN18" s="16"/>
      <c r="PXO18" s="16"/>
      <c r="PXP18" s="16"/>
      <c r="PXQ18" s="16"/>
      <c r="PXR18" s="16"/>
      <c r="PXS18" s="16"/>
      <c r="PXT18" s="16"/>
      <c r="PXU18" s="16"/>
      <c r="PXV18" s="16"/>
      <c r="PXW18" s="16"/>
      <c r="PXX18" s="16"/>
      <c r="PXY18" s="16"/>
      <c r="PXZ18" s="16"/>
      <c r="PYA18" s="16"/>
      <c r="PYB18" s="16"/>
      <c r="PYC18" s="16"/>
      <c r="PYD18" s="16"/>
      <c r="PYE18" s="16"/>
      <c r="PYF18" s="16"/>
      <c r="PYG18" s="16"/>
      <c r="PYH18" s="16"/>
      <c r="PYI18" s="16"/>
      <c r="PYJ18" s="16"/>
      <c r="PYK18" s="16"/>
      <c r="PYL18" s="16"/>
      <c r="PYM18" s="16"/>
      <c r="PYN18" s="16"/>
      <c r="PYO18" s="16"/>
      <c r="PYP18" s="16"/>
      <c r="PYQ18" s="16"/>
      <c r="PYR18" s="16"/>
      <c r="PYS18" s="16"/>
      <c r="PYT18" s="16"/>
      <c r="PYU18" s="16"/>
      <c r="PYV18" s="16"/>
      <c r="PYW18" s="16"/>
      <c r="PYX18" s="16"/>
      <c r="PYY18" s="16"/>
      <c r="PYZ18" s="16"/>
      <c r="PZA18" s="16"/>
      <c r="PZB18" s="16"/>
      <c r="PZC18" s="16"/>
      <c r="PZD18" s="16"/>
      <c r="PZE18" s="16"/>
      <c r="PZF18" s="16"/>
      <c r="PZG18" s="16"/>
      <c r="PZH18" s="16"/>
      <c r="PZI18" s="16"/>
      <c r="PZJ18" s="16"/>
      <c r="PZK18" s="16"/>
      <c r="PZL18" s="16"/>
      <c r="PZM18" s="16"/>
      <c r="PZN18" s="16"/>
      <c r="PZO18" s="16"/>
      <c r="PZP18" s="16"/>
      <c r="PZQ18" s="16"/>
      <c r="PZR18" s="16"/>
      <c r="PZS18" s="16"/>
      <c r="PZT18" s="16"/>
      <c r="PZU18" s="16"/>
      <c r="PZV18" s="16"/>
      <c r="PZW18" s="16"/>
      <c r="PZX18" s="16"/>
      <c r="PZY18" s="16"/>
      <c r="PZZ18" s="16"/>
      <c r="QAA18" s="16"/>
      <c r="QAB18" s="16"/>
      <c r="QAC18" s="16"/>
      <c r="QAD18" s="16"/>
      <c r="QAE18" s="16"/>
      <c r="QAF18" s="16"/>
      <c r="QAG18" s="16"/>
      <c r="QAH18" s="16"/>
      <c r="QAI18" s="16"/>
      <c r="QAJ18" s="16"/>
      <c r="QAK18" s="16"/>
      <c r="QAL18" s="16"/>
      <c r="QAM18" s="16"/>
      <c r="QAN18" s="16"/>
      <c r="QAO18" s="16"/>
      <c r="QAP18" s="16"/>
      <c r="QAQ18" s="16"/>
      <c r="QAR18" s="16"/>
      <c r="QAS18" s="16"/>
      <c r="QAT18" s="16"/>
      <c r="QAU18" s="16"/>
      <c r="QAV18" s="16"/>
      <c r="QAW18" s="16"/>
      <c r="QAX18" s="16"/>
      <c r="QAY18" s="16"/>
      <c r="QAZ18" s="16"/>
      <c r="QBA18" s="16"/>
      <c r="QBB18" s="16"/>
      <c r="QBC18" s="16"/>
      <c r="QBD18" s="16"/>
      <c r="QBE18" s="16"/>
      <c r="QBF18" s="16"/>
      <c r="QBG18" s="16"/>
      <c r="QBH18" s="16"/>
      <c r="QBI18" s="16"/>
      <c r="QBJ18" s="16"/>
      <c r="QBK18" s="16"/>
      <c r="QBL18" s="16"/>
      <c r="QBM18" s="16"/>
      <c r="QBN18" s="16"/>
      <c r="QBO18" s="16"/>
      <c r="QBP18" s="16"/>
      <c r="QBQ18" s="16"/>
      <c r="QBR18" s="16"/>
      <c r="QBS18" s="16"/>
      <c r="QBT18" s="16"/>
      <c r="QBU18" s="16"/>
      <c r="QBV18" s="16"/>
      <c r="QBW18" s="16"/>
      <c r="QBX18" s="16"/>
      <c r="QBY18" s="16"/>
      <c r="QBZ18" s="16"/>
      <c r="QCA18" s="16"/>
      <c r="QCB18" s="16"/>
      <c r="QCC18" s="16"/>
      <c r="QCD18" s="16"/>
      <c r="QCE18" s="16"/>
      <c r="QCF18" s="16"/>
      <c r="QCG18" s="16"/>
      <c r="QCH18" s="16"/>
      <c r="QCI18" s="16"/>
      <c r="QCJ18" s="16"/>
      <c r="QCK18" s="16"/>
      <c r="QCL18" s="16"/>
      <c r="QCM18" s="16"/>
      <c r="QCN18" s="16"/>
      <c r="QCO18" s="16"/>
      <c r="QCP18" s="16"/>
      <c r="QCQ18" s="16"/>
      <c r="QCR18" s="16"/>
      <c r="QCS18" s="16"/>
      <c r="QCT18" s="16"/>
      <c r="QCU18" s="16"/>
      <c r="QCV18" s="16"/>
      <c r="QCW18" s="16"/>
      <c r="QCX18" s="16"/>
      <c r="QCY18" s="16"/>
      <c r="QCZ18" s="16"/>
      <c r="QDA18" s="16"/>
      <c r="QDB18" s="16"/>
      <c r="QDC18" s="16"/>
      <c r="QDD18" s="16"/>
      <c r="QDE18" s="16"/>
      <c r="QDF18" s="16"/>
      <c r="QDG18" s="16"/>
      <c r="QDH18" s="16"/>
      <c r="QDI18" s="16"/>
      <c r="QDJ18" s="16"/>
      <c r="QDK18" s="16"/>
      <c r="QDL18" s="16"/>
      <c r="QDM18" s="16"/>
      <c r="QDN18" s="16"/>
      <c r="QDO18" s="16"/>
      <c r="QDP18" s="16"/>
      <c r="QDQ18" s="16"/>
      <c r="QDR18" s="16"/>
      <c r="QDS18" s="16"/>
      <c r="QDT18" s="16"/>
      <c r="QDU18" s="16"/>
      <c r="QDV18" s="16"/>
      <c r="QDW18" s="16"/>
      <c r="QDX18" s="16"/>
      <c r="QDY18" s="16"/>
      <c r="QDZ18" s="16"/>
      <c r="QEA18" s="16"/>
      <c r="QEB18" s="16"/>
      <c r="QEC18" s="16"/>
      <c r="QED18" s="16"/>
      <c r="QEE18" s="16"/>
      <c r="QEF18" s="16"/>
      <c r="QEG18" s="16"/>
      <c r="QEH18" s="16"/>
      <c r="QEI18" s="16"/>
      <c r="QEJ18" s="16"/>
      <c r="QEK18" s="16"/>
      <c r="QEL18" s="16"/>
      <c r="QEM18" s="16"/>
      <c r="QEN18" s="16"/>
      <c r="QEO18" s="16"/>
      <c r="QEP18" s="16"/>
      <c r="QEQ18" s="16"/>
      <c r="QER18" s="16"/>
      <c r="QES18" s="16"/>
      <c r="QET18" s="16"/>
      <c r="QEU18" s="16"/>
      <c r="QEV18" s="16"/>
      <c r="QEW18" s="16"/>
      <c r="QEX18" s="16"/>
      <c r="QEY18" s="16"/>
      <c r="QEZ18" s="16"/>
      <c r="QFA18" s="16"/>
      <c r="QFB18" s="16"/>
      <c r="QFC18" s="16"/>
      <c r="QFD18" s="16"/>
      <c r="QFE18" s="16"/>
      <c r="QFF18" s="16"/>
      <c r="QFG18" s="16"/>
      <c r="QFH18" s="16"/>
      <c r="QFI18" s="16"/>
      <c r="QFJ18" s="16"/>
      <c r="QFK18" s="16"/>
      <c r="QFL18" s="16"/>
      <c r="QFM18" s="16"/>
      <c r="QFN18" s="16"/>
      <c r="QFO18" s="16"/>
      <c r="QFP18" s="16"/>
      <c r="QFQ18" s="16"/>
      <c r="QFR18" s="16"/>
      <c r="QFS18" s="16"/>
      <c r="QFT18" s="16"/>
      <c r="QFU18" s="16"/>
      <c r="QFV18" s="16"/>
      <c r="QFW18" s="16"/>
      <c r="QFX18" s="16"/>
      <c r="QFY18" s="16"/>
      <c r="QFZ18" s="16"/>
      <c r="QGA18" s="16"/>
      <c r="QGB18" s="16"/>
      <c r="QGC18" s="16"/>
      <c r="QGD18" s="16"/>
      <c r="QGE18" s="16"/>
      <c r="QGF18" s="16"/>
      <c r="QGG18" s="16"/>
      <c r="QGH18" s="16"/>
      <c r="QGI18" s="16"/>
      <c r="QGJ18" s="16"/>
      <c r="QGK18" s="16"/>
      <c r="QGL18" s="16"/>
      <c r="QGM18" s="16"/>
      <c r="QGN18" s="16"/>
      <c r="QGO18" s="16"/>
      <c r="QGP18" s="16"/>
      <c r="QGQ18" s="16"/>
      <c r="QGR18" s="16"/>
      <c r="QGS18" s="16"/>
      <c r="QGT18" s="16"/>
      <c r="QGU18" s="16"/>
      <c r="QGV18" s="16"/>
      <c r="QGW18" s="16"/>
      <c r="QGX18" s="16"/>
      <c r="QGY18" s="16"/>
      <c r="QGZ18" s="16"/>
      <c r="QHA18" s="16"/>
      <c r="QHB18" s="16"/>
      <c r="QHC18" s="16"/>
      <c r="QHD18" s="16"/>
      <c r="QHE18" s="16"/>
      <c r="QHF18" s="16"/>
      <c r="QHG18" s="16"/>
      <c r="QHH18" s="16"/>
      <c r="QHI18" s="16"/>
      <c r="QHJ18" s="16"/>
      <c r="QHK18" s="16"/>
      <c r="QHL18" s="16"/>
      <c r="QHM18" s="16"/>
      <c r="QHN18" s="16"/>
      <c r="QHO18" s="16"/>
      <c r="QHP18" s="16"/>
      <c r="QHQ18" s="16"/>
      <c r="QHR18" s="16"/>
      <c r="QHS18" s="16"/>
      <c r="QHT18" s="16"/>
      <c r="QHU18" s="16"/>
      <c r="QHV18" s="16"/>
      <c r="QHW18" s="16"/>
      <c r="QHX18" s="16"/>
      <c r="QHY18" s="16"/>
      <c r="QHZ18" s="16"/>
      <c r="QIA18" s="16"/>
      <c r="QIB18" s="16"/>
      <c r="QIC18" s="16"/>
      <c r="QID18" s="16"/>
      <c r="QIE18" s="16"/>
      <c r="QIF18" s="16"/>
      <c r="QIG18" s="16"/>
      <c r="QIH18" s="16"/>
      <c r="QII18" s="16"/>
      <c r="QIJ18" s="16"/>
      <c r="QIK18" s="16"/>
      <c r="QIL18" s="16"/>
      <c r="QIM18" s="16"/>
      <c r="QIN18" s="16"/>
      <c r="QIO18" s="16"/>
      <c r="QIP18" s="16"/>
      <c r="QIQ18" s="16"/>
      <c r="QIR18" s="16"/>
      <c r="QIS18" s="16"/>
      <c r="QIT18" s="16"/>
      <c r="QIU18" s="16"/>
      <c r="QIV18" s="16"/>
      <c r="QIW18" s="16"/>
      <c r="QIX18" s="16"/>
      <c r="QIY18" s="16"/>
      <c r="QIZ18" s="16"/>
      <c r="QJA18" s="16"/>
      <c r="QJB18" s="16"/>
      <c r="QJC18" s="16"/>
      <c r="QJD18" s="16"/>
      <c r="QJE18" s="16"/>
      <c r="QJF18" s="16"/>
      <c r="QJG18" s="16"/>
      <c r="QJH18" s="16"/>
      <c r="QJI18" s="16"/>
      <c r="QJJ18" s="16"/>
      <c r="QJK18" s="16"/>
      <c r="QJL18" s="16"/>
      <c r="QJM18" s="16"/>
      <c r="QJN18" s="16"/>
      <c r="QJO18" s="16"/>
      <c r="QJP18" s="16"/>
      <c r="QJQ18" s="16"/>
      <c r="QJR18" s="16"/>
      <c r="QJS18" s="16"/>
      <c r="QJT18" s="16"/>
      <c r="QJU18" s="16"/>
      <c r="QJV18" s="16"/>
      <c r="QJW18" s="16"/>
      <c r="QJX18" s="16"/>
      <c r="QJY18" s="16"/>
      <c r="QJZ18" s="16"/>
      <c r="QKA18" s="16"/>
      <c r="QKB18" s="16"/>
      <c r="QKC18" s="16"/>
      <c r="QKD18" s="16"/>
      <c r="QKE18" s="16"/>
      <c r="QKF18" s="16"/>
      <c r="QKG18" s="16"/>
      <c r="QKH18" s="16"/>
      <c r="QKI18" s="16"/>
      <c r="QKJ18" s="16"/>
      <c r="QKK18" s="16"/>
      <c r="QKL18" s="16"/>
      <c r="QKM18" s="16"/>
      <c r="QKN18" s="16"/>
      <c r="QKO18" s="16"/>
      <c r="QKP18" s="16"/>
      <c r="QKQ18" s="16"/>
      <c r="QKR18" s="16"/>
      <c r="QKS18" s="16"/>
      <c r="QKT18" s="16"/>
      <c r="QKU18" s="16"/>
      <c r="QKV18" s="16"/>
      <c r="QKW18" s="16"/>
      <c r="QKX18" s="16"/>
      <c r="QKY18" s="16"/>
      <c r="QKZ18" s="16"/>
      <c r="QLA18" s="16"/>
      <c r="QLB18" s="16"/>
      <c r="QLC18" s="16"/>
      <c r="QLD18" s="16"/>
      <c r="QLE18" s="16"/>
      <c r="QLF18" s="16"/>
      <c r="QLG18" s="16"/>
      <c r="QLH18" s="16"/>
      <c r="QLI18" s="16"/>
      <c r="QLJ18" s="16"/>
      <c r="QLK18" s="16"/>
      <c r="QLL18" s="16"/>
      <c r="QLM18" s="16"/>
      <c r="QLN18" s="16"/>
      <c r="QLO18" s="16"/>
      <c r="QLP18" s="16"/>
      <c r="QLQ18" s="16"/>
      <c r="QLR18" s="16"/>
      <c r="QLS18" s="16"/>
      <c r="QLT18" s="16"/>
      <c r="QLU18" s="16"/>
      <c r="QLV18" s="16"/>
      <c r="QLW18" s="16"/>
      <c r="QLX18" s="16"/>
      <c r="QLY18" s="16"/>
      <c r="QLZ18" s="16"/>
      <c r="QMA18" s="16"/>
      <c r="QMB18" s="16"/>
      <c r="QMC18" s="16"/>
      <c r="QMD18" s="16"/>
      <c r="QME18" s="16"/>
      <c r="QMF18" s="16"/>
      <c r="QMG18" s="16"/>
      <c r="QMH18" s="16"/>
      <c r="QMI18" s="16"/>
      <c r="QMJ18" s="16"/>
      <c r="QMK18" s="16"/>
      <c r="QML18" s="16"/>
      <c r="QMM18" s="16"/>
      <c r="QMN18" s="16"/>
      <c r="QMO18" s="16"/>
      <c r="QMP18" s="16"/>
      <c r="QMQ18" s="16"/>
      <c r="QMR18" s="16"/>
      <c r="QMS18" s="16"/>
      <c r="QMT18" s="16"/>
      <c r="QMU18" s="16"/>
      <c r="QMV18" s="16"/>
      <c r="QMW18" s="16"/>
      <c r="QMX18" s="16"/>
      <c r="QMY18" s="16"/>
      <c r="QMZ18" s="16"/>
      <c r="QNA18" s="16"/>
      <c r="QNB18" s="16"/>
      <c r="QNC18" s="16"/>
      <c r="QND18" s="16"/>
      <c r="QNE18" s="16"/>
      <c r="QNF18" s="16"/>
      <c r="QNG18" s="16"/>
      <c r="QNH18" s="16"/>
      <c r="QNI18" s="16"/>
      <c r="QNJ18" s="16"/>
      <c r="QNK18" s="16"/>
      <c r="QNL18" s="16"/>
      <c r="QNM18" s="16"/>
      <c r="QNN18" s="16"/>
      <c r="QNO18" s="16"/>
      <c r="QNP18" s="16"/>
      <c r="QNQ18" s="16"/>
      <c r="QNR18" s="16"/>
      <c r="QNS18" s="16"/>
      <c r="QNT18" s="16"/>
      <c r="QNU18" s="16"/>
      <c r="QNV18" s="16"/>
      <c r="QNW18" s="16"/>
      <c r="QNX18" s="16"/>
      <c r="QNY18" s="16"/>
      <c r="QNZ18" s="16"/>
      <c r="QOA18" s="16"/>
      <c r="QOB18" s="16"/>
      <c r="QOC18" s="16"/>
      <c r="QOD18" s="16"/>
      <c r="QOE18" s="16"/>
      <c r="QOF18" s="16"/>
      <c r="QOG18" s="16"/>
      <c r="QOH18" s="16"/>
      <c r="QOI18" s="16"/>
      <c r="QOJ18" s="16"/>
      <c r="QOK18" s="16"/>
      <c r="QOL18" s="16"/>
      <c r="QOM18" s="16"/>
      <c r="QON18" s="16"/>
      <c r="QOO18" s="16"/>
      <c r="QOP18" s="16"/>
      <c r="QOQ18" s="16"/>
      <c r="QOR18" s="16"/>
      <c r="QOS18" s="16"/>
      <c r="QOT18" s="16"/>
      <c r="QOU18" s="16"/>
      <c r="QOV18" s="16"/>
      <c r="QOW18" s="16"/>
      <c r="QOX18" s="16"/>
      <c r="QOY18" s="16"/>
      <c r="QOZ18" s="16"/>
      <c r="QPA18" s="16"/>
      <c r="QPB18" s="16"/>
      <c r="QPC18" s="16"/>
      <c r="QPD18" s="16"/>
      <c r="QPE18" s="16"/>
      <c r="QPF18" s="16"/>
      <c r="QPG18" s="16"/>
      <c r="QPH18" s="16"/>
      <c r="QPI18" s="16"/>
      <c r="QPJ18" s="16"/>
      <c r="QPK18" s="16"/>
      <c r="QPL18" s="16"/>
      <c r="QPM18" s="16"/>
      <c r="QPN18" s="16"/>
      <c r="QPO18" s="16"/>
      <c r="QPP18" s="16"/>
      <c r="QPQ18" s="16"/>
      <c r="QPR18" s="16"/>
      <c r="QPS18" s="16"/>
      <c r="QPT18" s="16"/>
      <c r="QPU18" s="16"/>
      <c r="QPV18" s="16"/>
      <c r="QPW18" s="16"/>
      <c r="QPX18" s="16"/>
      <c r="QPY18" s="16"/>
      <c r="QPZ18" s="16"/>
      <c r="QQA18" s="16"/>
      <c r="QQB18" s="16"/>
      <c r="QQC18" s="16"/>
      <c r="QQD18" s="16"/>
      <c r="QQE18" s="16"/>
      <c r="QQF18" s="16"/>
      <c r="QQG18" s="16"/>
      <c r="QQH18" s="16"/>
      <c r="QQI18" s="16"/>
      <c r="QQJ18" s="16"/>
      <c r="QQK18" s="16"/>
      <c r="QQL18" s="16"/>
      <c r="QQM18" s="16"/>
      <c r="QQN18" s="16"/>
      <c r="QQO18" s="16"/>
      <c r="QQP18" s="16"/>
      <c r="QQQ18" s="16"/>
      <c r="QQR18" s="16"/>
      <c r="QQS18" s="16"/>
      <c r="QQT18" s="16"/>
      <c r="QQU18" s="16"/>
      <c r="QQV18" s="16"/>
      <c r="QQW18" s="16"/>
      <c r="QQX18" s="16"/>
      <c r="QQY18" s="16"/>
      <c r="QQZ18" s="16"/>
      <c r="QRA18" s="16"/>
      <c r="QRB18" s="16"/>
      <c r="QRC18" s="16"/>
      <c r="QRD18" s="16"/>
      <c r="QRE18" s="16"/>
      <c r="QRF18" s="16"/>
      <c r="QRG18" s="16"/>
      <c r="QRH18" s="16"/>
      <c r="QRI18" s="16"/>
      <c r="QRJ18" s="16"/>
      <c r="QRK18" s="16"/>
      <c r="QRL18" s="16"/>
      <c r="QRM18" s="16"/>
      <c r="QRN18" s="16"/>
      <c r="QRO18" s="16"/>
      <c r="QRP18" s="16"/>
      <c r="QRQ18" s="16"/>
      <c r="QRR18" s="16"/>
      <c r="QRS18" s="16"/>
      <c r="QRT18" s="16"/>
      <c r="QRU18" s="16"/>
      <c r="QRV18" s="16"/>
      <c r="QRW18" s="16"/>
      <c r="QRX18" s="16"/>
      <c r="QRY18" s="16"/>
      <c r="QRZ18" s="16"/>
      <c r="QSA18" s="16"/>
      <c r="QSB18" s="16"/>
      <c r="QSC18" s="16"/>
      <c r="QSD18" s="16"/>
      <c r="QSE18" s="16"/>
      <c r="QSF18" s="16"/>
      <c r="QSG18" s="16"/>
      <c r="QSH18" s="16"/>
      <c r="QSI18" s="16"/>
      <c r="QSJ18" s="16"/>
      <c r="QSK18" s="16"/>
      <c r="QSL18" s="16"/>
      <c r="QSM18" s="16"/>
      <c r="QSN18" s="16"/>
      <c r="QSO18" s="16"/>
      <c r="QSP18" s="16"/>
      <c r="QSQ18" s="16"/>
      <c r="QSR18" s="16"/>
      <c r="QSS18" s="16"/>
      <c r="QST18" s="16"/>
      <c r="QSU18" s="16"/>
      <c r="QSV18" s="16"/>
      <c r="QSW18" s="16"/>
      <c r="QSX18" s="16"/>
      <c r="QSY18" s="16"/>
      <c r="QSZ18" s="16"/>
      <c r="QTA18" s="16"/>
      <c r="QTB18" s="16"/>
      <c r="QTC18" s="16"/>
      <c r="QTD18" s="16"/>
      <c r="QTE18" s="16"/>
      <c r="QTF18" s="16"/>
      <c r="QTG18" s="16"/>
      <c r="QTH18" s="16"/>
      <c r="QTI18" s="16"/>
      <c r="QTJ18" s="16"/>
      <c r="QTK18" s="16"/>
      <c r="QTL18" s="16"/>
      <c r="QTM18" s="16"/>
      <c r="QTN18" s="16"/>
      <c r="QTO18" s="16"/>
      <c r="QTP18" s="16"/>
      <c r="QTQ18" s="16"/>
      <c r="QTR18" s="16"/>
      <c r="QTS18" s="16"/>
      <c r="QTT18" s="16"/>
      <c r="QTU18" s="16"/>
      <c r="QTV18" s="16"/>
      <c r="QTW18" s="16"/>
      <c r="QTX18" s="16"/>
      <c r="QTY18" s="16"/>
      <c r="QTZ18" s="16"/>
      <c r="QUA18" s="16"/>
      <c r="QUB18" s="16"/>
      <c r="QUC18" s="16"/>
      <c r="QUD18" s="16"/>
      <c r="QUE18" s="16"/>
      <c r="QUF18" s="16"/>
      <c r="QUG18" s="16"/>
      <c r="QUH18" s="16"/>
      <c r="QUI18" s="16"/>
      <c r="QUJ18" s="16"/>
      <c r="QUK18" s="16"/>
      <c r="QUL18" s="16"/>
      <c r="QUM18" s="16"/>
      <c r="QUN18" s="16"/>
      <c r="QUO18" s="16"/>
      <c r="QUP18" s="16"/>
      <c r="QUQ18" s="16"/>
      <c r="QUR18" s="16"/>
      <c r="QUS18" s="16"/>
      <c r="QUT18" s="16"/>
      <c r="QUU18" s="16"/>
      <c r="QUV18" s="16"/>
      <c r="QUW18" s="16"/>
      <c r="QUX18" s="16"/>
      <c r="QUY18" s="16"/>
      <c r="QUZ18" s="16"/>
      <c r="QVA18" s="16"/>
      <c r="QVB18" s="16"/>
      <c r="QVC18" s="16"/>
      <c r="QVD18" s="16"/>
      <c r="QVE18" s="16"/>
      <c r="QVF18" s="16"/>
      <c r="QVG18" s="16"/>
      <c r="QVH18" s="16"/>
      <c r="QVI18" s="16"/>
      <c r="QVJ18" s="16"/>
      <c r="QVK18" s="16"/>
      <c r="QVL18" s="16"/>
      <c r="QVM18" s="16"/>
      <c r="QVN18" s="16"/>
      <c r="QVO18" s="16"/>
      <c r="QVP18" s="16"/>
      <c r="QVQ18" s="16"/>
      <c r="QVR18" s="16"/>
      <c r="QVS18" s="16"/>
      <c r="QVT18" s="16"/>
      <c r="QVU18" s="16"/>
      <c r="QVV18" s="16"/>
      <c r="QVW18" s="16"/>
      <c r="QVX18" s="16"/>
      <c r="QVY18" s="16"/>
      <c r="QVZ18" s="16"/>
      <c r="QWA18" s="16"/>
      <c r="QWB18" s="16"/>
      <c r="QWC18" s="16"/>
      <c r="QWD18" s="16"/>
      <c r="QWE18" s="16"/>
      <c r="QWF18" s="16"/>
      <c r="QWG18" s="16"/>
      <c r="QWH18" s="16"/>
      <c r="QWI18" s="16"/>
      <c r="QWJ18" s="16"/>
      <c r="QWK18" s="16"/>
      <c r="QWL18" s="16"/>
      <c r="QWM18" s="16"/>
      <c r="QWN18" s="16"/>
      <c r="QWO18" s="16"/>
      <c r="QWP18" s="16"/>
      <c r="QWQ18" s="16"/>
      <c r="QWR18" s="16"/>
      <c r="QWS18" s="16"/>
      <c r="QWT18" s="16"/>
      <c r="QWU18" s="16"/>
      <c r="QWV18" s="16"/>
      <c r="QWW18" s="16"/>
      <c r="QWX18" s="16"/>
      <c r="QWY18" s="16"/>
      <c r="QWZ18" s="16"/>
      <c r="QXA18" s="16"/>
      <c r="QXB18" s="16"/>
      <c r="QXC18" s="16"/>
      <c r="QXD18" s="16"/>
      <c r="QXE18" s="16"/>
      <c r="QXF18" s="16"/>
      <c r="QXG18" s="16"/>
      <c r="QXH18" s="16"/>
      <c r="QXI18" s="16"/>
      <c r="QXJ18" s="16"/>
      <c r="QXK18" s="16"/>
      <c r="QXL18" s="16"/>
      <c r="QXM18" s="16"/>
      <c r="QXN18" s="16"/>
      <c r="QXO18" s="16"/>
      <c r="QXP18" s="16"/>
      <c r="QXQ18" s="16"/>
      <c r="QXR18" s="16"/>
      <c r="QXS18" s="16"/>
      <c r="QXT18" s="16"/>
      <c r="QXU18" s="16"/>
      <c r="QXV18" s="16"/>
      <c r="QXW18" s="16"/>
      <c r="QXX18" s="16"/>
      <c r="QXY18" s="16"/>
      <c r="QXZ18" s="16"/>
      <c r="QYA18" s="16"/>
      <c r="QYB18" s="16"/>
      <c r="QYC18" s="16"/>
      <c r="QYD18" s="16"/>
      <c r="QYE18" s="16"/>
      <c r="QYF18" s="16"/>
      <c r="QYG18" s="16"/>
      <c r="QYH18" s="16"/>
      <c r="QYI18" s="16"/>
      <c r="QYJ18" s="16"/>
      <c r="QYK18" s="16"/>
      <c r="QYL18" s="16"/>
      <c r="QYM18" s="16"/>
      <c r="QYN18" s="16"/>
      <c r="QYO18" s="16"/>
      <c r="QYP18" s="16"/>
      <c r="QYQ18" s="16"/>
      <c r="QYR18" s="16"/>
      <c r="QYS18" s="16"/>
      <c r="QYT18" s="16"/>
      <c r="QYU18" s="16"/>
      <c r="QYV18" s="16"/>
      <c r="QYW18" s="16"/>
      <c r="QYX18" s="16"/>
      <c r="QYY18" s="16"/>
      <c r="QYZ18" s="16"/>
      <c r="QZA18" s="16"/>
      <c r="QZB18" s="16"/>
      <c r="QZC18" s="16"/>
      <c r="QZD18" s="16"/>
      <c r="QZE18" s="16"/>
      <c r="QZF18" s="16"/>
      <c r="QZG18" s="16"/>
      <c r="QZH18" s="16"/>
      <c r="QZI18" s="16"/>
      <c r="QZJ18" s="16"/>
      <c r="QZK18" s="16"/>
      <c r="QZL18" s="16"/>
      <c r="QZM18" s="16"/>
      <c r="QZN18" s="16"/>
      <c r="QZO18" s="16"/>
      <c r="QZP18" s="16"/>
      <c r="QZQ18" s="16"/>
      <c r="QZR18" s="16"/>
      <c r="QZS18" s="16"/>
      <c r="QZT18" s="16"/>
      <c r="QZU18" s="16"/>
      <c r="QZV18" s="16"/>
      <c r="QZW18" s="16"/>
      <c r="QZX18" s="16"/>
      <c r="QZY18" s="16"/>
      <c r="QZZ18" s="16"/>
      <c r="RAA18" s="16"/>
      <c r="RAB18" s="16"/>
      <c r="RAC18" s="16"/>
      <c r="RAD18" s="16"/>
      <c r="RAE18" s="16"/>
      <c r="RAF18" s="16"/>
      <c r="RAG18" s="16"/>
      <c r="RAH18" s="16"/>
      <c r="RAI18" s="16"/>
      <c r="RAJ18" s="16"/>
      <c r="RAK18" s="16"/>
      <c r="RAL18" s="16"/>
      <c r="RAM18" s="16"/>
      <c r="RAN18" s="16"/>
      <c r="RAO18" s="16"/>
      <c r="RAP18" s="16"/>
      <c r="RAQ18" s="16"/>
      <c r="RAR18" s="16"/>
      <c r="RAS18" s="16"/>
      <c r="RAT18" s="16"/>
      <c r="RAU18" s="16"/>
      <c r="RAV18" s="16"/>
      <c r="RAW18" s="16"/>
      <c r="RAX18" s="16"/>
      <c r="RAY18" s="16"/>
      <c r="RAZ18" s="16"/>
      <c r="RBA18" s="16"/>
      <c r="RBB18" s="16"/>
      <c r="RBC18" s="16"/>
      <c r="RBD18" s="16"/>
      <c r="RBE18" s="16"/>
      <c r="RBF18" s="16"/>
      <c r="RBG18" s="16"/>
      <c r="RBH18" s="16"/>
      <c r="RBI18" s="16"/>
      <c r="RBJ18" s="16"/>
      <c r="RBK18" s="16"/>
      <c r="RBL18" s="16"/>
      <c r="RBM18" s="16"/>
      <c r="RBN18" s="16"/>
      <c r="RBO18" s="16"/>
      <c r="RBP18" s="16"/>
      <c r="RBQ18" s="16"/>
      <c r="RBR18" s="16"/>
      <c r="RBS18" s="16"/>
      <c r="RBT18" s="16"/>
      <c r="RBU18" s="16"/>
      <c r="RBV18" s="16"/>
      <c r="RBW18" s="16"/>
      <c r="RBX18" s="16"/>
      <c r="RBY18" s="16"/>
      <c r="RBZ18" s="16"/>
      <c r="RCA18" s="16"/>
      <c r="RCB18" s="16"/>
      <c r="RCC18" s="16"/>
      <c r="RCD18" s="16"/>
      <c r="RCE18" s="16"/>
      <c r="RCF18" s="16"/>
      <c r="RCG18" s="16"/>
      <c r="RCH18" s="16"/>
      <c r="RCI18" s="16"/>
      <c r="RCJ18" s="16"/>
      <c r="RCK18" s="16"/>
      <c r="RCL18" s="16"/>
      <c r="RCM18" s="16"/>
      <c r="RCN18" s="16"/>
      <c r="RCO18" s="16"/>
      <c r="RCP18" s="16"/>
      <c r="RCQ18" s="16"/>
      <c r="RCR18" s="16"/>
      <c r="RCS18" s="16"/>
      <c r="RCT18" s="16"/>
      <c r="RCU18" s="16"/>
      <c r="RCV18" s="16"/>
      <c r="RCW18" s="16"/>
      <c r="RCX18" s="16"/>
      <c r="RCY18" s="16"/>
      <c r="RCZ18" s="16"/>
      <c r="RDA18" s="16"/>
      <c r="RDB18" s="16"/>
      <c r="RDC18" s="16"/>
      <c r="RDD18" s="16"/>
      <c r="RDE18" s="16"/>
      <c r="RDF18" s="16"/>
      <c r="RDG18" s="16"/>
      <c r="RDH18" s="16"/>
      <c r="RDI18" s="16"/>
      <c r="RDJ18" s="16"/>
      <c r="RDK18" s="16"/>
      <c r="RDL18" s="16"/>
      <c r="RDM18" s="16"/>
      <c r="RDN18" s="16"/>
      <c r="RDO18" s="16"/>
      <c r="RDP18" s="16"/>
      <c r="RDQ18" s="16"/>
      <c r="RDR18" s="16"/>
      <c r="RDS18" s="16"/>
      <c r="RDT18" s="16"/>
      <c r="RDU18" s="16"/>
      <c r="RDV18" s="16"/>
      <c r="RDW18" s="16"/>
      <c r="RDX18" s="16"/>
      <c r="RDY18" s="16"/>
      <c r="RDZ18" s="16"/>
      <c r="REA18" s="16"/>
      <c r="REB18" s="16"/>
      <c r="REC18" s="16"/>
      <c r="RED18" s="16"/>
      <c r="REE18" s="16"/>
      <c r="REF18" s="16"/>
      <c r="REG18" s="16"/>
      <c r="REH18" s="16"/>
      <c r="REI18" s="16"/>
      <c r="REJ18" s="16"/>
      <c r="REK18" s="16"/>
      <c r="REL18" s="16"/>
      <c r="REM18" s="16"/>
      <c r="REN18" s="16"/>
      <c r="REO18" s="16"/>
      <c r="REP18" s="16"/>
      <c r="REQ18" s="16"/>
      <c r="RER18" s="16"/>
      <c r="RES18" s="16"/>
      <c r="RET18" s="16"/>
      <c r="REU18" s="16"/>
      <c r="REV18" s="16"/>
      <c r="REW18" s="16"/>
      <c r="REX18" s="16"/>
      <c r="REY18" s="16"/>
      <c r="REZ18" s="16"/>
      <c r="RFA18" s="16"/>
      <c r="RFB18" s="16"/>
      <c r="RFC18" s="16"/>
      <c r="RFD18" s="16"/>
      <c r="RFE18" s="16"/>
      <c r="RFF18" s="16"/>
      <c r="RFG18" s="16"/>
      <c r="RFH18" s="16"/>
      <c r="RFI18" s="16"/>
      <c r="RFJ18" s="16"/>
      <c r="RFK18" s="16"/>
      <c r="RFL18" s="16"/>
      <c r="RFM18" s="16"/>
      <c r="RFN18" s="16"/>
      <c r="RFO18" s="16"/>
      <c r="RFP18" s="16"/>
      <c r="RFQ18" s="16"/>
      <c r="RFR18" s="16"/>
      <c r="RFS18" s="16"/>
      <c r="RFT18" s="16"/>
      <c r="RFU18" s="16"/>
      <c r="RFV18" s="16"/>
      <c r="RFW18" s="16"/>
      <c r="RFX18" s="16"/>
      <c r="RFY18" s="16"/>
      <c r="RFZ18" s="16"/>
      <c r="RGA18" s="16"/>
      <c r="RGB18" s="16"/>
      <c r="RGC18" s="16"/>
      <c r="RGD18" s="16"/>
      <c r="RGE18" s="16"/>
      <c r="RGF18" s="16"/>
      <c r="RGG18" s="16"/>
      <c r="RGH18" s="16"/>
      <c r="RGI18" s="16"/>
      <c r="RGJ18" s="16"/>
      <c r="RGK18" s="16"/>
      <c r="RGL18" s="16"/>
      <c r="RGM18" s="16"/>
      <c r="RGN18" s="16"/>
      <c r="RGO18" s="16"/>
      <c r="RGP18" s="16"/>
      <c r="RGQ18" s="16"/>
      <c r="RGR18" s="16"/>
      <c r="RGS18" s="16"/>
      <c r="RGT18" s="16"/>
      <c r="RGU18" s="16"/>
      <c r="RGV18" s="16"/>
      <c r="RGW18" s="16"/>
      <c r="RGX18" s="16"/>
      <c r="RGY18" s="16"/>
      <c r="RGZ18" s="16"/>
      <c r="RHA18" s="16"/>
      <c r="RHB18" s="16"/>
      <c r="RHC18" s="16"/>
      <c r="RHD18" s="16"/>
      <c r="RHE18" s="16"/>
      <c r="RHF18" s="16"/>
      <c r="RHG18" s="16"/>
      <c r="RHH18" s="16"/>
      <c r="RHI18" s="16"/>
      <c r="RHJ18" s="16"/>
      <c r="RHK18" s="16"/>
      <c r="RHL18" s="16"/>
      <c r="RHM18" s="16"/>
      <c r="RHN18" s="16"/>
      <c r="RHO18" s="16"/>
      <c r="RHP18" s="16"/>
      <c r="RHQ18" s="16"/>
      <c r="RHR18" s="16"/>
      <c r="RHS18" s="16"/>
      <c r="RHT18" s="16"/>
      <c r="RHU18" s="16"/>
      <c r="RHV18" s="16"/>
      <c r="RHW18" s="16"/>
      <c r="RHX18" s="16"/>
      <c r="RHY18" s="16"/>
      <c r="RHZ18" s="16"/>
      <c r="RIA18" s="16"/>
      <c r="RIB18" s="16"/>
      <c r="RIC18" s="16"/>
      <c r="RID18" s="16"/>
      <c r="RIE18" s="16"/>
      <c r="RIF18" s="16"/>
      <c r="RIG18" s="16"/>
      <c r="RIH18" s="16"/>
      <c r="RII18" s="16"/>
      <c r="RIJ18" s="16"/>
      <c r="RIK18" s="16"/>
      <c r="RIL18" s="16"/>
      <c r="RIM18" s="16"/>
      <c r="RIN18" s="16"/>
      <c r="RIO18" s="16"/>
      <c r="RIP18" s="16"/>
      <c r="RIQ18" s="16"/>
      <c r="RIR18" s="16"/>
      <c r="RIS18" s="16"/>
      <c r="RIT18" s="16"/>
      <c r="RIU18" s="16"/>
      <c r="RIV18" s="16"/>
      <c r="RIW18" s="16"/>
      <c r="RIX18" s="16"/>
      <c r="RIY18" s="16"/>
      <c r="RIZ18" s="16"/>
      <c r="RJA18" s="16"/>
      <c r="RJB18" s="16"/>
      <c r="RJC18" s="16"/>
      <c r="RJD18" s="16"/>
      <c r="RJE18" s="16"/>
      <c r="RJF18" s="16"/>
      <c r="RJG18" s="16"/>
      <c r="RJH18" s="16"/>
      <c r="RJI18" s="16"/>
      <c r="RJJ18" s="16"/>
      <c r="RJK18" s="16"/>
      <c r="RJL18" s="16"/>
      <c r="RJM18" s="16"/>
      <c r="RJN18" s="16"/>
      <c r="RJO18" s="16"/>
      <c r="RJP18" s="16"/>
      <c r="RJQ18" s="16"/>
      <c r="RJR18" s="16"/>
      <c r="RJS18" s="16"/>
      <c r="RJT18" s="16"/>
      <c r="RJU18" s="16"/>
      <c r="RJV18" s="16"/>
      <c r="RJW18" s="16"/>
      <c r="RJX18" s="16"/>
      <c r="RJY18" s="16"/>
      <c r="RJZ18" s="16"/>
      <c r="RKA18" s="16"/>
      <c r="RKB18" s="16"/>
      <c r="RKC18" s="16"/>
      <c r="RKD18" s="16"/>
      <c r="RKE18" s="16"/>
      <c r="RKF18" s="16"/>
      <c r="RKG18" s="16"/>
      <c r="RKH18" s="16"/>
      <c r="RKI18" s="16"/>
      <c r="RKJ18" s="16"/>
      <c r="RKK18" s="16"/>
      <c r="RKL18" s="16"/>
      <c r="RKM18" s="16"/>
      <c r="RKN18" s="16"/>
      <c r="RKO18" s="16"/>
      <c r="RKP18" s="16"/>
      <c r="RKQ18" s="16"/>
      <c r="RKR18" s="16"/>
      <c r="RKS18" s="16"/>
      <c r="RKT18" s="16"/>
      <c r="RKU18" s="16"/>
      <c r="RKV18" s="16"/>
      <c r="RKW18" s="16"/>
      <c r="RKX18" s="16"/>
      <c r="RKY18" s="16"/>
      <c r="RKZ18" s="16"/>
      <c r="RLA18" s="16"/>
      <c r="RLB18" s="16"/>
      <c r="RLC18" s="16"/>
      <c r="RLD18" s="16"/>
      <c r="RLE18" s="16"/>
      <c r="RLF18" s="16"/>
      <c r="RLG18" s="16"/>
      <c r="RLH18" s="16"/>
      <c r="RLI18" s="16"/>
      <c r="RLJ18" s="16"/>
      <c r="RLK18" s="16"/>
      <c r="RLL18" s="16"/>
      <c r="RLM18" s="16"/>
      <c r="RLN18" s="16"/>
      <c r="RLO18" s="16"/>
      <c r="RLP18" s="16"/>
      <c r="RLQ18" s="16"/>
      <c r="RLR18" s="16"/>
      <c r="RLS18" s="16"/>
      <c r="RLT18" s="16"/>
      <c r="RLU18" s="16"/>
      <c r="RLV18" s="16"/>
      <c r="RLW18" s="16"/>
      <c r="RLX18" s="16"/>
      <c r="RLY18" s="16"/>
      <c r="RLZ18" s="16"/>
      <c r="RMA18" s="16"/>
      <c r="RMB18" s="16"/>
      <c r="RMC18" s="16"/>
      <c r="RMD18" s="16"/>
      <c r="RME18" s="16"/>
      <c r="RMF18" s="16"/>
      <c r="RMG18" s="16"/>
      <c r="RMH18" s="16"/>
      <c r="RMI18" s="16"/>
      <c r="RMJ18" s="16"/>
      <c r="RMK18" s="16"/>
      <c r="RML18" s="16"/>
      <c r="RMM18" s="16"/>
      <c r="RMN18" s="16"/>
      <c r="RMO18" s="16"/>
      <c r="RMP18" s="16"/>
      <c r="RMQ18" s="16"/>
      <c r="RMR18" s="16"/>
      <c r="RMS18" s="16"/>
      <c r="RMT18" s="16"/>
      <c r="RMU18" s="16"/>
      <c r="RMV18" s="16"/>
      <c r="RMW18" s="16"/>
      <c r="RMX18" s="16"/>
      <c r="RMY18" s="16"/>
      <c r="RMZ18" s="16"/>
      <c r="RNA18" s="16"/>
      <c r="RNB18" s="16"/>
      <c r="RNC18" s="16"/>
      <c r="RND18" s="16"/>
      <c r="RNE18" s="16"/>
      <c r="RNF18" s="16"/>
      <c r="RNG18" s="16"/>
      <c r="RNH18" s="16"/>
      <c r="RNI18" s="16"/>
      <c r="RNJ18" s="16"/>
      <c r="RNK18" s="16"/>
      <c r="RNL18" s="16"/>
      <c r="RNM18" s="16"/>
      <c r="RNN18" s="16"/>
      <c r="RNO18" s="16"/>
      <c r="RNP18" s="16"/>
      <c r="RNQ18" s="16"/>
      <c r="RNR18" s="16"/>
      <c r="RNS18" s="16"/>
      <c r="RNT18" s="16"/>
      <c r="RNU18" s="16"/>
      <c r="RNV18" s="16"/>
      <c r="RNW18" s="16"/>
      <c r="RNX18" s="16"/>
      <c r="RNY18" s="16"/>
      <c r="RNZ18" s="16"/>
      <c r="ROA18" s="16"/>
      <c r="ROB18" s="16"/>
      <c r="ROC18" s="16"/>
      <c r="ROD18" s="16"/>
      <c r="ROE18" s="16"/>
      <c r="ROF18" s="16"/>
      <c r="ROG18" s="16"/>
      <c r="ROH18" s="16"/>
      <c r="ROI18" s="16"/>
      <c r="ROJ18" s="16"/>
      <c r="ROK18" s="16"/>
      <c r="ROL18" s="16"/>
      <c r="ROM18" s="16"/>
      <c r="RON18" s="16"/>
      <c r="ROO18" s="16"/>
      <c r="ROP18" s="16"/>
      <c r="ROQ18" s="16"/>
      <c r="ROR18" s="16"/>
      <c r="ROS18" s="16"/>
      <c r="ROT18" s="16"/>
      <c r="ROU18" s="16"/>
      <c r="ROV18" s="16"/>
      <c r="ROW18" s="16"/>
      <c r="ROX18" s="16"/>
      <c r="ROY18" s="16"/>
      <c r="ROZ18" s="16"/>
      <c r="RPA18" s="16"/>
      <c r="RPB18" s="16"/>
      <c r="RPC18" s="16"/>
      <c r="RPD18" s="16"/>
      <c r="RPE18" s="16"/>
      <c r="RPF18" s="16"/>
      <c r="RPG18" s="16"/>
      <c r="RPH18" s="16"/>
      <c r="RPI18" s="16"/>
      <c r="RPJ18" s="16"/>
      <c r="RPK18" s="16"/>
      <c r="RPL18" s="16"/>
      <c r="RPM18" s="16"/>
      <c r="RPN18" s="16"/>
      <c r="RPO18" s="16"/>
      <c r="RPP18" s="16"/>
      <c r="RPQ18" s="16"/>
      <c r="RPR18" s="16"/>
      <c r="RPS18" s="16"/>
      <c r="RPT18" s="16"/>
      <c r="RPU18" s="16"/>
      <c r="RPV18" s="16"/>
      <c r="RPW18" s="16"/>
      <c r="RPX18" s="16"/>
      <c r="RPY18" s="16"/>
      <c r="RPZ18" s="16"/>
      <c r="RQA18" s="16"/>
      <c r="RQB18" s="16"/>
      <c r="RQC18" s="16"/>
      <c r="RQD18" s="16"/>
      <c r="RQE18" s="16"/>
      <c r="RQF18" s="16"/>
      <c r="RQG18" s="16"/>
      <c r="RQH18" s="16"/>
      <c r="RQI18" s="16"/>
      <c r="RQJ18" s="16"/>
      <c r="RQK18" s="16"/>
      <c r="RQL18" s="16"/>
      <c r="RQM18" s="16"/>
      <c r="RQN18" s="16"/>
      <c r="RQO18" s="16"/>
      <c r="RQP18" s="16"/>
      <c r="RQQ18" s="16"/>
      <c r="RQR18" s="16"/>
      <c r="RQS18" s="16"/>
      <c r="RQT18" s="16"/>
      <c r="RQU18" s="16"/>
      <c r="RQV18" s="16"/>
      <c r="RQW18" s="16"/>
      <c r="RQX18" s="16"/>
      <c r="RQY18" s="16"/>
      <c r="RQZ18" s="16"/>
      <c r="RRA18" s="16"/>
      <c r="RRB18" s="16"/>
      <c r="RRC18" s="16"/>
      <c r="RRD18" s="16"/>
      <c r="RRE18" s="16"/>
      <c r="RRF18" s="16"/>
      <c r="RRG18" s="16"/>
      <c r="RRH18" s="16"/>
      <c r="RRI18" s="16"/>
      <c r="RRJ18" s="16"/>
      <c r="RRK18" s="16"/>
      <c r="RRL18" s="16"/>
      <c r="RRM18" s="16"/>
      <c r="RRN18" s="16"/>
      <c r="RRO18" s="16"/>
      <c r="RRP18" s="16"/>
      <c r="RRQ18" s="16"/>
      <c r="RRR18" s="16"/>
      <c r="RRS18" s="16"/>
      <c r="RRT18" s="16"/>
      <c r="RRU18" s="16"/>
      <c r="RRV18" s="16"/>
      <c r="RRW18" s="16"/>
      <c r="RRX18" s="16"/>
      <c r="RRY18" s="16"/>
      <c r="RRZ18" s="16"/>
      <c r="RSA18" s="16"/>
      <c r="RSB18" s="16"/>
      <c r="RSC18" s="16"/>
      <c r="RSD18" s="16"/>
      <c r="RSE18" s="16"/>
      <c r="RSF18" s="16"/>
      <c r="RSG18" s="16"/>
      <c r="RSH18" s="16"/>
      <c r="RSI18" s="16"/>
      <c r="RSJ18" s="16"/>
      <c r="RSK18" s="16"/>
      <c r="RSL18" s="16"/>
      <c r="RSM18" s="16"/>
      <c r="RSN18" s="16"/>
      <c r="RSO18" s="16"/>
      <c r="RSP18" s="16"/>
      <c r="RSQ18" s="16"/>
      <c r="RSR18" s="16"/>
      <c r="RSS18" s="16"/>
      <c r="RST18" s="16"/>
      <c r="RSU18" s="16"/>
      <c r="RSV18" s="16"/>
      <c r="RSW18" s="16"/>
      <c r="RSX18" s="16"/>
      <c r="RSY18" s="16"/>
      <c r="RSZ18" s="16"/>
      <c r="RTA18" s="16"/>
      <c r="RTB18" s="16"/>
      <c r="RTC18" s="16"/>
      <c r="RTD18" s="16"/>
      <c r="RTE18" s="16"/>
      <c r="RTF18" s="16"/>
      <c r="RTG18" s="16"/>
      <c r="RTH18" s="16"/>
      <c r="RTI18" s="16"/>
      <c r="RTJ18" s="16"/>
      <c r="RTK18" s="16"/>
      <c r="RTL18" s="16"/>
      <c r="RTM18" s="16"/>
      <c r="RTN18" s="16"/>
      <c r="RTO18" s="16"/>
      <c r="RTP18" s="16"/>
      <c r="RTQ18" s="16"/>
      <c r="RTR18" s="16"/>
      <c r="RTS18" s="16"/>
      <c r="RTT18" s="16"/>
      <c r="RTU18" s="16"/>
      <c r="RTV18" s="16"/>
      <c r="RTW18" s="16"/>
      <c r="RTX18" s="16"/>
      <c r="RTY18" s="16"/>
      <c r="RTZ18" s="16"/>
      <c r="RUA18" s="16"/>
      <c r="RUB18" s="16"/>
      <c r="RUC18" s="16"/>
      <c r="RUD18" s="16"/>
      <c r="RUE18" s="16"/>
      <c r="RUF18" s="16"/>
      <c r="RUG18" s="16"/>
      <c r="RUH18" s="16"/>
      <c r="RUI18" s="16"/>
      <c r="RUJ18" s="16"/>
      <c r="RUK18" s="16"/>
      <c r="RUL18" s="16"/>
      <c r="RUM18" s="16"/>
      <c r="RUN18" s="16"/>
      <c r="RUO18" s="16"/>
      <c r="RUP18" s="16"/>
      <c r="RUQ18" s="16"/>
      <c r="RUR18" s="16"/>
      <c r="RUS18" s="16"/>
      <c r="RUT18" s="16"/>
      <c r="RUU18" s="16"/>
      <c r="RUV18" s="16"/>
      <c r="RUW18" s="16"/>
      <c r="RUX18" s="16"/>
      <c r="RUY18" s="16"/>
      <c r="RUZ18" s="16"/>
      <c r="RVA18" s="16"/>
      <c r="RVB18" s="16"/>
      <c r="RVC18" s="16"/>
      <c r="RVD18" s="16"/>
      <c r="RVE18" s="16"/>
      <c r="RVF18" s="16"/>
      <c r="RVG18" s="16"/>
      <c r="RVH18" s="16"/>
      <c r="RVI18" s="16"/>
      <c r="RVJ18" s="16"/>
      <c r="RVK18" s="16"/>
      <c r="RVL18" s="16"/>
      <c r="RVM18" s="16"/>
      <c r="RVN18" s="16"/>
      <c r="RVO18" s="16"/>
      <c r="RVP18" s="16"/>
      <c r="RVQ18" s="16"/>
      <c r="RVR18" s="16"/>
      <c r="RVS18" s="16"/>
      <c r="RVT18" s="16"/>
      <c r="RVU18" s="16"/>
      <c r="RVV18" s="16"/>
      <c r="RVW18" s="16"/>
      <c r="RVX18" s="16"/>
      <c r="RVY18" s="16"/>
      <c r="RVZ18" s="16"/>
      <c r="RWA18" s="16"/>
      <c r="RWB18" s="16"/>
      <c r="RWC18" s="16"/>
      <c r="RWD18" s="16"/>
      <c r="RWE18" s="16"/>
      <c r="RWF18" s="16"/>
      <c r="RWG18" s="16"/>
      <c r="RWH18" s="16"/>
      <c r="RWI18" s="16"/>
      <c r="RWJ18" s="16"/>
      <c r="RWK18" s="16"/>
      <c r="RWL18" s="16"/>
      <c r="RWM18" s="16"/>
      <c r="RWN18" s="16"/>
      <c r="RWO18" s="16"/>
      <c r="RWP18" s="16"/>
      <c r="RWQ18" s="16"/>
      <c r="RWR18" s="16"/>
      <c r="RWS18" s="16"/>
      <c r="RWT18" s="16"/>
      <c r="RWU18" s="16"/>
      <c r="RWV18" s="16"/>
      <c r="RWW18" s="16"/>
      <c r="RWX18" s="16"/>
      <c r="RWY18" s="16"/>
      <c r="RWZ18" s="16"/>
      <c r="RXA18" s="16"/>
      <c r="RXB18" s="16"/>
      <c r="RXC18" s="16"/>
      <c r="RXD18" s="16"/>
      <c r="RXE18" s="16"/>
      <c r="RXF18" s="16"/>
      <c r="RXG18" s="16"/>
      <c r="RXH18" s="16"/>
      <c r="RXI18" s="16"/>
      <c r="RXJ18" s="16"/>
      <c r="RXK18" s="16"/>
      <c r="RXL18" s="16"/>
      <c r="RXM18" s="16"/>
      <c r="RXN18" s="16"/>
      <c r="RXO18" s="16"/>
      <c r="RXP18" s="16"/>
      <c r="RXQ18" s="16"/>
      <c r="RXR18" s="16"/>
      <c r="RXS18" s="16"/>
      <c r="RXT18" s="16"/>
      <c r="RXU18" s="16"/>
      <c r="RXV18" s="16"/>
      <c r="RXW18" s="16"/>
      <c r="RXX18" s="16"/>
      <c r="RXY18" s="16"/>
      <c r="RXZ18" s="16"/>
      <c r="RYA18" s="16"/>
      <c r="RYB18" s="16"/>
      <c r="RYC18" s="16"/>
      <c r="RYD18" s="16"/>
      <c r="RYE18" s="16"/>
      <c r="RYF18" s="16"/>
      <c r="RYG18" s="16"/>
      <c r="RYH18" s="16"/>
      <c r="RYI18" s="16"/>
      <c r="RYJ18" s="16"/>
      <c r="RYK18" s="16"/>
      <c r="RYL18" s="16"/>
      <c r="RYM18" s="16"/>
      <c r="RYN18" s="16"/>
      <c r="RYO18" s="16"/>
      <c r="RYP18" s="16"/>
      <c r="RYQ18" s="16"/>
      <c r="RYR18" s="16"/>
      <c r="RYS18" s="16"/>
      <c r="RYT18" s="16"/>
      <c r="RYU18" s="16"/>
      <c r="RYV18" s="16"/>
      <c r="RYW18" s="16"/>
      <c r="RYX18" s="16"/>
      <c r="RYY18" s="16"/>
      <c r="RYZ18" s="16"/>
      <c r="RZA18" s="16"/>
      <c r="RZB18" s="16"/>
      <c r="RZC18" s="16"/>
      <c r="RZD18" s="16"/>
      <c r="RZE18" s="16"/>
      <c r="RZF18" s="16"/>
      <c r="RZG18" s="16"/>
      <c r="RZH18" s="16"/>
      <c r="RZI18" s="16"/>
      <c r="RZJ18" s="16"/>
      <c r="RZK18" s="16"/>
      <c r="RZL18" s="16"/>
      <c r="RZM18" s="16"/>
      <c r="RZN18" s="16"/>
      <c r="RZO18" s="16"/>
      <c r="RZP18" s="16"/>
      <c r="RZQ18" s="16"/>
      <c r="RZR18" s="16"/>
      <c r="RZS18" s="16"/>
      <c r="RZT18" s="16"/>
      <c r="RZU18" s="16"/>
      <c r="RZV18" s="16"/>
      <c r="RZW18" s="16"/>
      <c r="RZX18" s="16"/>
      <c r="RZY18" s="16"/>
      <c r="RZZ18" s="16"/>
      <c r="SAA18" s="16"/>
      <c r="SAB18" s="16"/>
      <c r="SAC18" s="16"/>
      <c r="SAD18" s="16"/>
      <c r="SAE18" s="16"/>
      <c r="SAF18" s="16"/>
      <c r="SAG18" s="16"/>
      <c r="SAH18" s="16"/>
      <c r="SAI18" s="16"/>
      <c r="SAJ18" s="16"/>
      <c r="SAK18" s="16"/>
      <c r="SAL18" s="16"/>
      <c r="SAM18" s="16"/>
      <c r="SAN18" s="16"/>
      <c r="SAO18" s="16"/>
      <c r="SAP18" s="16"/>
      <c r="SAQ18" s="16"/>
      <c r="SAR18" s="16"/>
      <c r="SAS18" s="16"/>
      <c r="SAT18" s="16"/>
      <c r="SAU18" s="16"/>
      <c r="SAV18" s="16"/>
      <c r="SAW18" s="16"/>
      <c r="SAX18" s="16"/>
      <c r="SAY18" s="16"/>
      <c r="SAZ18" s="16"/>
      <c r="SBA18" s="16"/>
      <c r="SBB18" s="16"/>
      <c r="SBC18" s="16"/>
      <c r="SBD18" s="16"/>
      <c r="SBE18" s="16"/>
      <c r="SBF18" s="16"/>
      <c r="SBG18" s="16"/>
      <c r="SBH18" s="16"/>
      <c r="SBI18" s="16"/>
      <c r="SBJ18" s="16"/>
      <c r="SBK18" s="16"/>
      <c r="SBL18" s="16"/>
      <c r="SBM18" s="16"/>
      <c r="SBN18" s="16"/>
      <c r="SBO18" s="16"/>
      <c r="SBP18" s="16"/>
      <c r="SBQ18" s="16"/>
      <c r="SBR18" s="16"/>
      <c r="SBS18" s="16"/>
      <c r="SBT18" s="16"/>
      <c r="SBU18" s="16"/>
      <c r="SBV18" s="16"/>
      <c r="SBW18" s="16"/>
      <c r="SBX18" s="16"/>
      <c r="SBY18" s="16"/>
      <c r="SBZ18" s="16"/>
      <c r="SCA18" s="16"/>
      <c r="SCB18" s="16"/>
      <c r="SCC18" s="16"/>
      <c r="SCD18" s="16"/>
      <c r="SCE18" s="16"/>
      <c r="SCF18" s="16"/>
      <c r="SCG18" s="16"/>
      <c r="SCH18" s="16"/>
      <c r="SCI18" s="16"/>
      <c r="SCJ18" s="16"/>
      <c r="SCK18" s="16"/>
      <c r="SCL18" s="16"/>
      <c r="SCM18" s="16"/>
      <c r="SCN18" s="16"/>
      <c r="SCO18" s="16"/>
      <c r="SCP18" s="16"/>
      <c r="SCQ18" s="16"/>
      <c r="SCR18" s="16"/>
      <c r="SCS18" s="16"/>
      <c r="SCT18" s="16"/>
      <c r="SCU18" s="16"/>
      <c r="SCV18" s="16"/>
      <c r="SCW18" s="16"/>
      <c r="SCX18" s="16"/>
      <c r="SCY18" s="16"/>
      <c r="SCZ18" s="16"/>
      <c r="SDA18" s="16"/>
      <c r="SDB18" s="16"/>
      <c r="SDC18" s="16"/>
      <c r="SDD18" s="16"/>
      <c r="SDE18" s="16"/>
      <c r="SDF18" s="16"/>
      <c r="SDG18" s="16"/>
      <c r="SDH18" s="16"/>
      <c r="SDI18" s="16"/>
      <c r="SDJ18" s="16"/>
      <c r="SDK18" s="16"/>
      <c r="SDL18" s="16"/>
      <c r="SDM18" s="16"/>
      <c r="SDN18" s="16"/>
      <c r="SDO18" s="16"/>
      <c r="SDP18" s="16"/>
      <c r="SDQ18" s="16"/>
      <c r="SDR18" s="16"/>
      <c r="SDS18" s="16"/>
      <c r="SDT18" s="16"/>
      <c r="SDU18" s="16"/>
      <c r="SDV18" s="16"/>
      <c r="SDW18" s="16"/>
      <c r="SDX18" s="16"/>
      <c r="SDY18" s="16"/>
      <c r="SDZ18" s="16"/>
      <c r="SEA18" s="16"/>
      <c r="SEB18" s="16"/>
      <c r="SEC18" s="16"/>
      <c r="SED18" s="16"/>
      <c r="SEE18" s="16"/>
      <c r="SEF18" s="16"/>
      <c r="SEG18" s="16"/>
      <c r="SEH18" s="16"/>
      <c r="SEI18" s="16"/>
      <c r="SEJ18" s="16"/>
      <c r="SEK18" s="16"/>
      <c r="SEL18" s="16"/>
      <c r="SEM18" s="16"/>
      <c r="SEN18" s="16"/>
      <c r="SEO18" s="16"/>
      <c r="SEP18" s="16"/>
      <c r="SEQ18" s="16"/>
      <c r="SER18" s="16"/>
      <c r="SES18" s="16"/>
      <c r="SET18" s="16"/>
      <c r="SEU18" s="16"/>
      <c r="SEV18" s="16"/>
      <c r="SEW18" s="16"/>
      <c r="SEX18" s="16"/>
      <c r="SEY18" s="16"/>
      <c r="SEZ18" s="16"/>
      <c r="SFA18" s="16"/>
      <c r="SFB18" s="16"/>
      <c r="SFC18" s="16"/>
      <c r="SFD18" s="16"/>
      <c r="SFE18" s="16"/>
      <c r="SFF18" s="16"/>
      <c r="SFG18" s="16"/>
      <c r="SFH18" s="16"/>
      <c r="SFI18" s="16"/>
      <c r="SFJ18" s="16"/>
      <c r="SFK18" s="16"/>
      <c r="SFL18" s="16"/>
      <c r="SFM18" s="16"/>
      <c r="SFN18" s="16"/>
      <c r="SFO18" s="16"/>
      <c r="SFP18" s="16"/>
      <c r="SFQ18" s="16"/>
      <c r="SFR18" s="16"/>
      <c r="SFS18" s="16"/>
      <c r="SFT18" s="16"/>
      <c r="SFU18" s="16"/>
      <c r="SFV18" s="16"/>
      <c r="SFW18" s="16"/>
      <c r="SFX18" s="16"/>
      <c r="SFY18" s="16"/>
      <c r="SFZ18" s="16"/>
      <c r="SGA18" s="16"/>
      <c r="SGB18" s="16"/>
      <c r="SGC18" s="16"/>
      <c r="SGD18" s="16"/>
      <c r="SGE18" s="16"/>
      <c r="SGF18" s="16"/>
      <c r="SGG18" s="16"/>
      <c r="SGH18" s="16"/>
      <c r="SGI18" s="16"/>
      <c r="SGJ18" s="16"/>
      <c r="SGK18" s="16"/>
      <c r="SGL18" s="16"/>
      <c r="SGM18" s="16"/>
      <c r="SGN18" s="16"/>
      <c r="SGO18" s="16"/>
      <c r="SGP18" s="16"/>
      <c r="SGQ18" s="16"/>
      <c r="SGR18" s="16"/>
      <c r="SGS18" s="16"/>
      <c r="SGT18" s="16"/>
      <c r="SGU18" s="16"/>
      <c r="SGV18" s="16"/>
      <c r="SGW18" s="16"/>
      <c r="SGX18" s="16"/>
      <c r="SGY18" s="16"/>
      <c r="SGZ18" s="16"/>
      <c r="SHA18" s="16"/>
      <c r="SHB18" s="16"/>
      <c r="SHC18" s="16"/>
      <c r="SHD18" s="16"/>
      <c r="SHE18" s="16"/>
      <c r="SHF18" s="16"/>
      <c r="SHG18" s="16"/>
      <c r="SHH18" s="16"/>
      <c r="SHI18" s="16"/>
      <c r="SHJ18" s="16"/>
      <c r="SHK18" s="16"/>
      <c r="SHL18" s="16"/>
      <c r="SHM18" s="16"/>
      <c r="SHN18" s="16"/>
      <c r="SHO18" s="16"/>
      <c r="SHP18" s="16"/>
      <c r="SHQ18" s="16"/>
      <c r="SHR18" s="16"/>
      <c r="SHS18" s="16"/>
      <c r="SHT18" s="16"/>
      <c r="SHU18" s="16"/>
      <c r="SHV18" s="16"/>
      <c r="SHW18" s="16"/>
      <c r="SHX18" s="16"/>
      <c r="SHY18" s="16"/>
      <c r="SHZ18" s="16"/>
      <c r="SIA18" s="16"/>
      <c r="SIB18" s="16"/>
      <c r="SIC18" s="16"/>
      <c r="SID18" s="16"/>
      <c r="SIE18" s="16"/>
      <c r="SIF18" s="16"/>
      <c r="SIG18" s="16"/>
      <c r="SIH18" s="16"/>
      <c r="SII18" s="16"/>
      <c r="SIJ18" s="16"/>
      <c r="SIK18" s="16"/>
      <c r="SIL18" s="16"/>
      <c r="SIM18" s="16"/>
      <c r="SIN18" s="16"/>
      <c r="SIO18" s="16"/>
      <c r="SIP18" s="16"/>
      <c r="SIQ18" s="16"/>
      <c r="SIR18" s="16"/>
      <c r="SIS18" s="16"/>
      <c r="SIT18" s="16"/>
      <c r="SIU18" s="16"/>
      <c r="SIV18" s="16"/>
      <c r="SIW18" s="16"/>
      <c r="SIX18" s="16"/>
      <c r="SIY18" s="16"/>
      <c r="SIZ18" s="16"/>
      <c r="SJA18" s="16"/>
      <c r="SJB18" s="16"/>
      <c r="SJC18" s="16"/>
      <c r="SJD18" s="16"/>
      <c r="SJE18" s="16"/>
      <c r="SJF18" s="16"/>
      <c r="SJG18" s="16"/>
      <c r="SJH18" s="16"/>
      <c r="SJI18" s="16"/>
      <c r="SJJ18" s="16"/>
      <c r="SJK18" s="16"/>
      <c r="SJL18" s="16"/>
      <c r="SJM18" s="16"/>
      <c r="SJN18" s="16"/>
      <c r="SJO18" s="16"/>
      <c r="SJP18" s="16"/>
      <c r="SJQ18" s="16"/>
      <c r="SJR18" s="16"/>
      <c r="SJS18" s="16"/>
      <c r="SJT18" s="16"/>
      <c r="SJU18" s="16"/>
      <c r="SJV18" s="16"/>
      <c r="SJW18" s="16"/>
      <c r="SJX18" s="16"/>
      <c r="SJY18" s="16"/>
      <c r="SJZ18" s="16"/>
      <c r="SKA18" s="16"/>
      <c r="SKB18" s="16"/>
      <c r="SKC18" s="16"/>
      <c r="SKD18" s="16"/>
      <c r="SKE18" s="16"/>
      <c r="SKF18" s="16"/>
      <c r="SKG18" s="16"/>
      <c r="SKH18" s="16"/>
      <c r="SKI18" s="16"/>
      <c r="SKJ18" s="16"/>
      <c r="SKK18" s="16"/>
      <c r="SKL18" s="16"/>
      <c r="SKM18" s="16"/>
      <c r="SKN18" s="16"/>
      <c r="SKO18" s="16"/>
      <c r="SKP18" s="16"/>
      <c r="SKQ18" s="16"/>
      <c r="SKR18" s="16"/>
      <c r="SKS18" s="16"/>
      <c r="SKT18" s="16"/>
      <c r="SKU18" s="16"/>
      <c r="SKV18" s="16"/>
      <c r="SKW18" s="16"/>
      <c r="SKX18" s="16"/>
      <c r="SKY18" s="16"/>
      <c r="SKZ18" s="16"/>
      <c r="SLA18" s="16"/>
      <c r="SLB18" s="16"/>
      <c r="SLC18" s="16"/>
      <c r="SLD18" s="16"/>
      <c r="SLE18" s="16"/>
      <c r="SLF18" s="16"/>
      <c r="SLG18" s="16"/>
      <c r="SLH18" s="16"/>
      <c r="SLI18" s="16"/>
      <c r="SLJ18" s="16"/>
      <c r="SLK18" s="16"/>
      <c r="SLL18" s="16"/>
      <c r="SLM18" s="16"/>
      <c r="SLN18" s="16"/>
      <c r="SLO18" s="16"/>
      <c r="SLP18" s="16"/>
      <c r="SLQ18" s="16"/>
      <c r="SLR18" s="16"/>
      <c r="SLS18" s="16"/>
      <c r="SLT18" s="16"/>
      <c r="SLU18" s="16"/>
      <c r="SLV18" s="16"/>
      <c r="SLW18" s="16"/>
      <c r="SLX18" s="16"/>
      <c r="SLY18" s="16"/>
      <c r="SLZ18" s="16"/>
      <c r="SMA18" s="16"/>
      <c r="SMB18" s="16"/>
      <c r="SMC18" s="16"/>
      <c r="SMD18" s="16"/>
      <c r="SME18" s="16"/>
      <c r="SMF18" s="16"/>
      <c r="SMG18" s="16"/>
      <c r="SMH18" s="16"/>
      <c r="SMI18" s="16"/>
      <c r="SMJ18" s="16"/>
      <c r="SMK18" s="16"/>
      <c r="SML18" s="16"/>
      <c r="SMM18" s="16"/>
      <c r="SMN18" s="16"/>
      <c r="SMO18" s="16"/>
      <c r="SMP18" s="16"/>
      <c r="SMQ18" s="16"/>
      <c r="SMR18" s="16"/>
      <c r="SMS18" s="16"/>
      <c r="SMT18" s="16"/>
      <c r="SMU18" s="16"/>
      <c r="SMV18" s="16"/>
      <c r="SMW18" s="16"/>
      <c r="SMX18" s="16"/>
      <c r="SMY18" s="16"/>
      <c r="SMZ18" s="16"/>
      <c r="SNA18" s="16"/>
      <c r="SNB18" s="16"/>
      <c r="SNC18" s="16"/>
      <c r="SND18" s="16"/>
      <c r="SNE18" s="16"/>
      <c r="SNF18" s="16"/>
      <c r="SNG18" s="16"/>
      <c r="SNH18" s="16"/>
      <c r="SNI18" s="16"/>
      <c r="SNJ18" s="16"/>
      <c r="SNK18" s="16"/>
      <c r="SNL18" s="16"/>
      <c r="SNM18" s="16"/>
      <c r="SNN18" s="16"/>
      <c r="SNO18" s="16"/>
      <c r="SNP18" s="16"/>
      <c r="SNQ18" s="16"/>
      <c r="SNR18" s="16"/>
      <c r="SNS18" s="16"/>
      <c r="SNT18" s="16"/>
      <c r="SNU18" s="16"/>
      <c r="SNV18" s="16"/>
      <c r="SNW18" s="16"/>
      <c r="SNX18" s="16"/>
      <c r="SNY18" s="16"/>
      <c r="SNZ18" s="16"/>
      <c r="SOA18" s="16"/>
      <c r="SOB18" s="16"/>
      <c r="SOC18" s="16"/>
      <c r="SOD18" s="16"/>
      <c r="SOE18" s="16"/>
      <c r="SOF18" s="16"/>
      <c r="SOG18" s="16"/>
      <c r="SOH18" s="16"/>
      <c r="SOI18" s="16"/>
      <c r="SOJ18" s="16"/>
      <c r="SOK18" s="16"/>
      <c r="SOL18" s="16"/>
      <c r="SOM18" s="16"/>
      <c r="SON18" s="16"/>
      <c r="SOO18" s="16"/>
      <c r="SOP18" s="16"/>
      <c r="SOQ18" s="16"/>
      <c r="SOR18" s="16"/>
      <c r="SOS18" s="16"/>
      <c r="SOT18" s="16"/>
      <c r="SOU18" s="16"/>
      <c r="SOV18" s="16"/>
      <c r="SOW18" s="16"/>
      <c r="SOX18" s="16"/>
      <c r="SOY18" s="16"/>
      <c r="SOZ18" s="16"/>
      <c r="SPA18" s="16"/>
      <c r="SPB18" s="16"/>
      <c r="SPC18" s="16"/>
      <c r="SPD18" s="16"/>
      <c r="SPE18" s="16"/>
      <c r="SPF18" s="16"/>
      <c r="SPG18" s="16"/>
      <c r="SPH18" s="16"/>
      <c r="SPI18" s="16"/>
      <c r="SPJ18" s="16"/>
      <c r="SPK18" s="16"/>
      <c r="SPL18" s="16"/>
      <c r="SPM18" s="16"/>
      <c r="SPN18" s="16"/>
      <c r="SPO18" s="16"/>
      <c r="SPP18" s="16"/>
      <c r="SPQ18" s="16"/>
      <c r="SPR18" s="16"/>
      <c r="SPS18" s="16"/>
      <c r="SPT18" s="16"/>
      <c r="SPU18" s="16"/>
      <c r="SPV18" s="16"/>
      <c r="SPW18" s="16"/>
      <c r="SPX18" s="16"/>
      <c r="SPY18" s="16"/>
      <c r="SPZ18" s="16"/>
      <c r="SQA18" s="16"/>
      <c r="SQB18" s="16"/>
      <c r="SQC18" s="16"/>
      <c r="SQD18" s="16"/>
      <c r="SQE18" s="16"/>
      <c r="SQF18" s="16"/>
      <c r="SQG18" s="16"/>
      <c r="SQH18" s="16"/>
      <c r="SQI18" s="16"/>
      <c r="SQJ18" s="16"/>
      <c r="SQK18" s="16"/>
      <c r="SQL18" s="16"/>
      <c r="SQM18" s="16"/>
      <c r="SQN18" s="16"/>
      <c r="SQO18" s="16"/>
      <c r="SQP18" s="16"/>
      <c r="SQQ18" s="16"/>
      <c r="SQR18" s="16"/>
      <c r="SQS18" s="16"/>
      <c r="SQT18" s="16"/>
      <c r="SQU18" s="16"/>
      <c r="SQV18" s="16"/>
      <c r="SQW18" s="16"/>
      <c r="SQX18" s="16"/>
      <c r="SQY18" s="16"/>
      <c r="SQZ18" s="16"/>
      <c r="SRA18" s="16"/>
      <c r="SRB18" s="16"/>
      <c r="SRC18" s="16"/>
      <c r="SRD18" s="16"/>
      <c r="SRE18" s="16"/>
      <c r="SRF18" s="16"/>
      <c r="SRG18" s="16"/>
      <c r="SRH18" s="16"/>
      <c r="SRI18" s="16"/>
      <c r="SRJ18" s="16"/>
      <c r="SRK18" s="16"/>
      <c r="SRL18" s="16"/>
      <c r="SRM18" s="16"/>
      <c r="SRN18" s="16"/>
      <c r="SRO18" s="16"/>
      <c r="SRP18" s="16"/>
      <c r="SRQ18" s="16"/>
      <c r="SRR18" s="16"/>
      <c r="SRS18" s="16"/>
      <c r="SRT18" s="16"/>
      <c r="SRU18" s="16"/>
      <c r="SRV18" s="16"/>
      <c r="SRW18" s="16"/>
      <c r="SRX18" s="16"/>
      <c r="SRY18" s="16"/>
      <c r="SRZ18" s="16"/>
      <c r="SSA18" s="16"/>
      <c r="SSB18" s="16"/>
      <c r="SSC18" s="16"/>
      <c r="SSD18" s="16"/>
      <c r="SSE18" s="16"/>
      <c r="SSF18" s="16"/>
      <c r="SSG18" s="16"/>
      <c r="SSH18" s="16"/>
      <c r="SSI18" s="16"/>
      <c r="SSJ18" s="16"/>
      <c r="SSK18" s="16"/>
      <c r="SSL18" s="16"/>
      <c r="SSM18" s="16"/>
      <c r="SSN18" s="16"/>
      <c r="SSO18" s="16"/>
      <c r="SSP18" s="16"/>
      <c r="SSQ18" s="16"/>
      <c r="SSR18" s="16"/>
      <c r="SSS18" s="16"/>
      <c r="SST18" s="16"/>
      <c r="SSU18" s="16"/>
      <c r="SSV18" s="16"/>
      <c r="SSW18" s="16"/>
      <c r="SSX18" s="16"/>
      <c r="SSY18" s="16"/>
      <c r="SSZ18" s="16"/>
      <c r="STA18" s="16"/>
      <c r="STB18" s="16"/>
      <c r="STC18" s="16"/>
      <c r="STD18" s="16"/>
      <c r="STE18" s="16"/>
      <c r="STF18" s="16"/>
      <c r="STG18" s="16"/>
      <c r="STH18" s="16"/>
      <c r="STI18" s="16"/>
      <c r="STJ18" s="16"/>
      <c r="STK18" s="16"/>
      <c r="STL18" s="16"/>
      <c r="STM18" s="16"/>
      <c r="STN18" s="16"/>
      <c r="STO18" s="16"/>
      <c r="STP18" s="16"/>
      <c r="STQ18" s="16"/>
      <c r="STR18" s="16"/>
      <c r="STS18" s="16"/>
      <c r="STT18" s="16"/>
      <c r="STU18" s="16"/>
      <c r="STV18" s="16"/>
      <c r="STW18" s="16"/>
      <c r="STX18" s="16"/>
      <c r="STY18" s="16"/>
      <c r="STZ18" s="16"/>
      <c r="SUA18" s="16"/>
      <c r="SUB18" s="16"/>
      <c r="SUC18" s="16"/>
      <c r="SUD18" s="16"/>
      <c r="SUE18" s="16"/>
      <c r="SUF18" s="16"/>
      <c r="SUG18" s="16"/>
      <c r="SUH18" s="16"/>
      <c r="SUI18" s="16"/>
      <c r="SUJ18" s="16"/>
      <c r="SUK18" s="16"/>
      <c r="SUL18" s="16"/>
      <c r="SUM18" s="16"/>
      <c r="SUN18" s="16"/>
      <c r="SUO18" s="16"/>
      <c r="SUP18" s="16"/>
      <c r="SUQ18" s="16"/>
      <c r="SUR18" s="16"/>
      <c r="SUS18" s="16"/>
      <c r="SUT18" s="16"/>
      <c r="SUU18" s="16"/>
      <c r="SUV18" s="16"/>
      <c r="SUW18" s="16"/>
      <c r="SUX18" s="16"/>
      <c r="SUY18" s="16"/>
      <c r="SUZ18" s="16"/>
      <c r="SVA18" s="16"/>
      <c r="SVB18" s="16"/>
      <c r="SVC18" s="16"/>
      <c r="SVD18" s="16"/>
      <c r="SVE18" s="16"/>
      <c r="SVF18" s="16"/>
      <c r="SVG18" s="16"/>
      <c r="SVH18" s="16"/>
      <c r="SVI18" s="16"/>
      <c r="SVJ18" s="16"/>
      <c r="SVK18" s="16"/>
      <c r="SVL18" s="16"/>
      <c r="SVM18" s="16"/>
      <c r="SVN18" s="16"/>
      <c r="SVO18" s="16"/>
      <c r="SVP18" s="16"/>
      <c r="SVQ18" s="16"/>
      <c r="SVR18" s="16"/>
      <c r="SVS18" s="16"/>
      <c r="SVT18" s="16"/>
      <c r="SVU18" s="16"/>
      <c r="SVV18" s="16"/>
      <c r="SVW18" s="16"/>
      <c r="SVX18" s="16"/>
      <c r="SVY18" s="16"/>
      <c r="SVZ18" s="16"/>
      <c r="SWA18" s="16"/>
      <c r="SWB18" s="16"/>
      <c r="SWC18" s="16"/>
      <c r="SWD18" s="16"/>
      <c r="SWE18" s="16"/>
      <c r="SWF18" s="16"/>
      <c r="SWG18" s="16"/>
      <c r="SWH18" s="16"/>
      <c r="SWI18" s="16"/>
      <c r="SWJ18" s="16"/>
      <c r="SWK18" s="16"/>
      <c r="SWL18" s="16"/>
      <c r="SWM18" s="16"/>
      <c r="SWN18" s="16"/>
      <c r="SWO18" s="16"/>
      <c r="SWP18" s="16"/>
      <c r="SWQ18" s="16"/>
      <c r="SWR18" s="16"/>
      <c r="SWS18" s="16"/>
      <c r="SWT18" s="16"/>
      <c r="SWU18" s="16"/>
      <c r="SWV18" s="16"/>
      <c r="SWW18" s="16"/>
      <c r="SWX18" s="16"/>
      <c r="SWY18" s="16"/>
      <c r="SWZ18" s="16"/>
      <c r="SXA18" s="16"/>
      <c r="SXB18" s="16"/>
      <c r="SXC18" s="16"/>
      <c r="SXD18" s="16"/>
      <c r="SXE18" s="16"/>
      <c r="SXF18" s="16"/>
      <c r="SXG18" s="16"/>
      <c r="SXH18" s="16"/>
      <c r="SXI18" s="16"/>
      <c r="SXJ18" s="16"/>
      <c r="SXK18" s="16"/>
      <c r="SXL18" s="16"/>
      <c r="SXM18" s="16"/>
      <c r="SXN18" s="16"/>
      <c r="SXO18" s="16"/>
      <c r="SXP18" s="16"/>
      <c r="SXQ18" s="16"/>
      <c r="SXR18" s="16"/>
      <c r="SXS18" s="16"/>
      <c r="SXT18" s="16"/>
      <c r="SXU18" s="16"/>
      <c r="SXV18" s="16"/>
      <c r="SXW18" s="16"/>
      <c r="SXX18" s="16"/>
      <c r="SXY18" s="16"/>
      <c r="SXZ18" s="16"/>
      <c r="SYA18" s="16"/>
      <c r="SYB18" s="16"/>
      <c r="SYC18" s="16"/>
      <c r="SYD18" s="16"/>
      <c r="SYE18" s="16"/>
      <c r="SYF18" s="16"/>
      <c r="SYG18" s="16"/>
      <c r="SYH18" s="16"/>
      <c r="SYI18" s="16"/>
      <c r="SYJ18" s="16"/>
      <c r="SYK18" s="16"/>
      <c r="SYL18" s="16"/>
      <c r="SYM18" s="16"/>
      <c r="SYN18" s="16"/>
      <c r="SYO18" s="16"/>
      <c r="SYP18" s="16"/>
      <c r="SYQ18" s="16"/>
      <c r="SYR18" s="16"/>
      <c r="SYS18" s="16"/>
      <c r="SYT18" s="16"/>
      <c r="SYU18" s="16"/>
      <c r="SYV18" s="16"/>
      <c r="SYW18" s="16"/>
      <c r="SYX18" s="16"/>
      <c r="SYY18" s="16"/>
      <c r="SYZ18" s="16"/>
      <c r="SZA18" s="16"/>
      <c r="SZB18" s="16"/>
      <c r="SZC18" s="16"/>
      <c r="SZD18" s="16"/>
      <c r="SZE18" s="16"/>
      <c r="SZF18" s="16"/>
      <c r="SZG18" s="16"/>
      <c r="SZH18" s="16"/>
      <c r="SZI18" s="16"/>
      <c r="SZJ18" s="16"/>
      <c r="SZK18" s="16"/>
      <c r="SZL18" s="16"/>
      <c r="SZM18" s="16"/>
      <c r="SZN18" s="16"/>
      <c r="SZO18" s="16"/>
      <c r="SZP18" s="16"/>
      <c r="SZQ18" s="16"/>
      <c r="SZR18" s="16"/>
      <c r="SZS18" s="16"/>
      <c r="SZT18" s="16"/>
      <c r="SZU18" s="16"/>
      <c r="SZV18" s="16"/>
      <c r="SZW18" s="16"/>
      <c r="SZX18" s="16"/>
      <c r="SZY18" s="16"/>
      <c r="SZZ18" s="16"/>
      <c r="TAA18" s="16"/>
      <c r="TAB18" s="16"/>
      <c r="TAC18" s="16"/>
      <c r="TAD18" s="16"/>
      <c r="TAE18" s="16"/>
      <c r="TAF18" s="16"/>
      <c r="TAG18" s="16"/>
      <c r="TAH18" s="16"/>
      <c r="TAI18" s="16"/>
      <c r="TAJ18" s="16"/>
      <c r="TAK18" s="16"/>
      <c r="TAL18" s="16"/>
      <c r="TAM18" s="16"/>
      <c r="TAN18" s="16"/>
      <c r="TAO18" s="16"/>
      <c r="TAP18" s="16"/>
      <c r="TAQ18" s="16"/>
      <c r="TAR18" s="16"/>
      <c r="TAS18" s="16"/>
      <c r="TAT18" s="16"/>
      <c r="TAU18" s="16"/>
      <c r="TAV18" s="16"/>
      <c r="TAW18" s="16"/>
      <c r="TAX18" s="16"/>
      <c r="TAY18" s="16"/>
      <c r="TAZ18" s="16"/>
      <c r="TBA18" s="16"/>
      <c r="TBB18" s="16"/>
      <c r="TBC18" s="16"/>
      <c r="TBD18" s="16"/>
      <c r="TBE18" s="16"/>
      <c r="TBF18" s="16"/>
      <c r="TBG18" s="16"/>
      <c r="TBH18" s="16"/>
      <c r="TBI18" s="16"/>
      <c r="TBJ18" s="16"/>
      <c r="TBK18" s="16"/>
      <c r="TBL18" s="16"/>
      <c r="TBM18" s="16"/>
      <c r="TBN18" s="16"/>
      <c r="TBO18" s="16"/>
      <c r="TBP18" s="16"/>
      <c r="TBQ18" s="16"/>
      <c r="TBR18" s="16"/>
      <c r="TBS18" s="16"/>
      <c r="TBT18" s="16"/>
      <c r="TBU18" s="16"/>
      <c r="TBV18" s="16"/>
      <c r="TBW18" s="16"/>
      <c r="TBX18" s="16"/>
      <c r="TBY18" s="16"/>
      <c r="TBZ18" s="16"/>
      <c r="TCA18" s="16"/>
      <c r="TCB18" s="16"/>
      <c r="TCC18" s="16"/>
      <c r="TCD18" s="16"/>
      <c r="TCE18" s="16"/>
      <c r="TCF18" s="16"/>
      <c r="TCG18" s="16"/>
      <c r="TCH18" s="16"/>
      <c r="TCI18" s="16"/>
      <c r="TCJ18" s="16"/>
      <c r="TCK18" s="16"/>
      <c r="TCL18" s="16"/>
      <c r="TCM18" s="16"/>
      <c r="TCN18" s="16"/>
      <c r="TCO18" s="16"/>
      <c r="TCP18" s="16"/>
      <c r="TCQ18" s="16"/>
      <c r="TCR18" s="16"/>
      <c r="TCS18" s="16"/>
      <c r="TCT18" s="16"/>
      <c r="TCU18" s="16"/>
      <c r="TCV18" s="16"/>
      <c r="TCW18" s="16"/>
      <c r="TCX18" s="16"/>
      <c r="TCY18" s="16"/>
      <c r="TCZ18" s="16"/>
      <c r="TDA18" s="16"/>
      <c r="TDB18" s="16"/>
      <c r="TDC18" s="16"/>
      <c r="TDD18" s="16"/>
      <c r="TDE18" s="16"/>
      <c r="TDF18" s="16"/>
      <c r="TDG18" s="16"/>
      <c r="TDH18" s="16"/>
      <c r="TDI18" s="16"/>
      <c r="TDJ18" s="16"/>
      <c r="TDK18" s="16"/>
      <c r="TDL18" s="16"/>
      <c r="TDM18" s="16"/>
      <c r="TDN18" s="16"/>
      <c r="TDO18" s="16"/>
      <c r="TDP18" s="16"/>
      <c r="TDQ18" s="16"/>
      <c r="TDR18" s="16"/>
      <c r="TDS18" s="16"/>
      <c r="TDT18" s="16"/>
      <c r="TDU18" s="16"/>
      <c r="TDV18" s="16"/>
      <c r="TDW18" s="16"/>
      <c r="TDX18" s="16"/>
      <c r="TDY18" s="16"/>
      <c r="TDZ18" s="16"/>
      <c r="TEA18" s="16"/>
      <c r="TEB18" s="16"/>
      <c r="TEC18" s="16"/>
      <c r="TED18" s="16"/>
      <c r="TEE18" s="16"/>
      <c r="TEF18" s="16"/>
      <c r="TEG18" s="16"/>
      <c r="TEH18" s="16"/>
      <c r="TEI18" s="16"/>
      <c r="TEJ18" s="16"/>
      <c r="TEK18" s="16"/>
      <c r="TEL18" s="16"/>
      <c r="TEM18" s="16"/>
      <c r="TEN18" s="16"/>
      <c r="TEO18" s="16"/>
      <c r="TEP18" s="16"/>
      <c r="TEQ18" s="16"/>
      <c r="TER18" s="16"/>
      <c r="TES18" s="16"/>
      <c r="TET18" s="16"/>
      <c r="TEU18" s="16"/>
      <c r="TEV18" s="16"/>
      <c r="TEW18" s="16"/>
      <c r="TEX18" s="16"/>
      <c r="TEY18" s="16"/>
      <c r="TEZ18" s="16"/>
      <c r="TFA18" s="16"/>
      <c r="TFB18" s="16"/>
      <c r="TFC18" s="16"/>
      <c r="TFD18" s="16"/>
      <c r="TFE18" s="16"/>
      <c r="TFF18" s="16"/>
      <c r="TFG18" s="16"/>
      <c r="TFH18" s="16"/>
      <c r="TFI18" s="16"/>
      <c r="TFJ18" s="16"/>
      <c r="TFK18" s="16"/>
      <c r="TFL18" s="16"/>
      <c r="TFM18" s="16"/>
      <c r="TFN18" s="16"/>
      <c r="TFO18" s="16"/>
      <c r="TFP18" s="16"/>
      <c r="TFQ18" s="16"/>
      <c r="TFR18" s="16"/>
      <c r="TFS18" s="16"/>
      <c r="TFT18" s="16"/>
      <c r="TFU18" s="16"/>
      <c r="TFV18" s="16"/>
      <c r="TFW18" s="16"/>
      <c r="TFX18" s="16"/>
      <c r="TFY18" s="16"/>
      <c r="TFZ18" s="16"/>
      <c r="TGA18" s="16"/>
      <c r="TGB18" s="16"/>
      <c r="TGC18" s="16"/>
      <c r="TGD18" s="16"/>
      <c r="TGE18" s="16"/>
      <c r="TGF18" s="16"/>
      <c r="TGG18" s="16"/>
      <c r="TGH18" s="16"/>
      <c r="TGI18" s="16"/>
      <c r="TGJ18" s="16"/>
      <c r="TGK18" s="16"/>
      <c r="TGL18" s="16"/>
      <c r="TGM18" s="16"/>
      <c r="TGN18" s="16"/>
      <c r="TGO18" s="16"/>
      <c r="TGP18" s="16"/>
      <c r="TGQ18" s="16"/>
      <c r="TGR18" s="16"/>
      <c r="TGS18" s="16"/>
      <c r="TGT18" s="16"/>
      <c r="TGU18" s="16"/>
      <c r="TGV18" s="16"/>
      <c r="TGW18" s="16"/>
      <c r="TGX18" s="16"/>
      <c r="TGY18" s="16"/>
      <c r="TGZ18" s="16"/>
      <c r="THA18" s="16"/>
      <c r="THB18" s="16"/>
      <c r="THC18" s="16"/>
      <c r="THD18" s="16"/>
      <c r="THE18" s="16"/>
      <c r="THF18" s="16"/>
      <c r="THG18" s="16"/>
      <c r="THH18" s="16"/>
      <c r="THI18" s="16"/>
      <c r="THJ18" s="16"/>
      <c r="THK18" s="16"/>
      <c r="THL18" s="16"/>
      <c r="THM18" s="16"/>
      <c r="THN18" s="16"/>
      <c r="THO18" s="16"/>
      <c r="THP18" s="16"/>
      <c r="THQ18" s="16"/>
      <c r="THR18" s="16"/>
      <c r="THS18" s="16"/>
      <c r="THT18" s="16"/>
      <c r="THU18" s="16"/>
      <c r="THV18" s="16"/>
      <c r="THW18" s="16"/>
      <c r="THX18" s="16"/>
      <c r="THY18" s="16"/>
      <c r="THZ18" s="16"/>
      <c r="TIA18" s="16"/>
      <c r="TIB18" s="16"/>
      <c r="TIC18" s="16"/>
      <c r="TID18" s="16"/>
      <c r="TIE18" s="16"/>
      <c r="TIF18" s="16"/>
      <c r="TIG18" s="16"/>
      <c r="TIH18" s="16"/>
      <c r="TII18" s="16"/>
      <c r="TIJ18" s="16"/>
      <c r="TIK18" s="16"/>
      <c r="TIL18" s="16"/>
      <c r="TIM18" s="16"/>
      <c r="TIN18" s="16"/>
      <c r="TIO18" s="16"/>
      <c r="TIP18" s="16"/>
      <c r="TIQ18" s="16"/>
      <c r="TIR18" s="16"/>
      <c r="TIS18" s="16"/>
      <c r="TIT18" s="16"/>
      <c r="TIU18" s="16"/>
      <c r="TIV18" s="16"/>
      <c r="TIW18" s="16"/>
      <c r="TIX18" s="16"/>
      <c r="TIY18" s="16"/>
      <c r="TIZ18" s="16"/>
      <c r="TJA18" s="16"/>
      <c r="TJB18" s="16"/>
      <c r="TJC18" s="16"/>
      <c r="TJD18" s="16"/>
      <c r="TJE18" s="16"/>
      <c r="TJF18" s="16"/>
      <c r="TJG18" s="16"/>
      <c r="TJH18" s="16"/>
      <c r="TJI18" s="16"/>
      <c r="TJJ18" s="16"/>
      <c r="TJK18" s="16"/>
      <c r="TJL18" s="16"/>
      <c r="TJM18" s="16"/>
      <c r="TJN18" s="16"/>
      <c r="TJO18" s="16"/>
      <c r="TJP18" s="16"/>
      <c r="TJQ18" s="16"/>
      <c r="TJR18" s="16"/>
      <c r="TJS18" s="16"/>
      <c r="TJT18" s="16"/>
      <c r="TJU18" s="16"/>
      <c r="TJV18" s="16"/>
      <c r="TJW18" s="16"/>
      <c r="TJX18" s="16"/>
      <c r="TJY18" s="16"/>
      <c r="TJZ18" s="16"/>
      <c r="TKA18" s="16"/>
      <c r="TKB18" s="16"/>
      <c r="TKC18" s="16"/>
      <c r="TKD18" s="16"/>
      <c r="TKE18" s="16"/>
      <c r="TKF18" s="16"/>
      <c r="TKG18" s="16"/>
      <c r="TKH18" s="16"/>
      <c r="TKI18" s="16"/>
      <c r="TKJ18" s="16"/>
      <c r="TKK18" s="16"/>
      <c r="TKL18" s="16"/>
      <c r="TKM18" s="16"/>
      <c r="TKN18" s="16"/>
      <c r="TKO18" s="16"/>
      <c r="TKP18" s="16"/>
      <c r="TKQ18" s="16"/>
      <c r="TKR18" s="16"/>
      <c r="TKS18" s="16"/>
      <c r="TKT18" s="16"/>
      <c r="TKU18" s="16"/>
      <c r="TKV18" s="16"/>
      <c r="TKW18" s="16"/>
      <c r="TKX18" s="16"/>
      <c r="TKY18" s="16"/>
      <c r="TKZ18" s="16"/>
      <c r="TLA18" s="16"/>
      <c r="TLB18" s="16"/>
      <c r="TLC18" s="16"/>
      <c r="TLD18" s="16"/>
      <c r="TLE18" s="16"/>
      <c r="TLF18" s="16"/>
      <c r="TLG18" s="16"/>
      <c r="TLH18" s="16"/>
      <c r="TLI18" s="16"/>
      <c r="TLJ18" s="16"/>
      <c r="TLK18" s="16"/>
      <c r="TLL18" s="16"/>
      <c r="TLM18" s="16"/>
      <c r="TLN18" s="16"/>
      <c r="TLO18" s="16"/>
      <c r="TLP18" s="16"/>
      <c r="TLQ18" s="16"/>
      <c r="TLR18" s="16"/>
      <c r="TLS18" s="16"/>
      <c r="TLT18" s="16"/>
      <c r="TLU18" s="16"/>
      <c r="TLV18" s="16"/>
      <c r="TLW18" s="16"/>
      <c r="TLX18" s="16"/>
      <c r="TLY18" s="16"/>
      <c r="TLZ18" s="16"/>
      <c r="TMA18" s="16"/>
      <c r="TMB18" s="16"/>
      <c r="TMC18" s="16"/>
      <c r="TMD18" s="16"/>
      <c r="TME18" s="16"/>
      <c r="TMF18" s="16"/>
      <c r="TMG18" s="16"/>
      <c r="TMH18" s="16"/>
      <c r="TMI18" s="16"/>
      <c r="TMJ18" s="16"/>
      <c r="TMK18" s="16"/>
      <c r="TML18" s="16"/>
      <c r="TMM18" s="16"/>
      <c r="TMN18" s="16"/>
      <c r="TMO18" s="16"/>
      <c r="TMP18" s="16"/>
      <c r="TMQ18" s="16"/>
      <c r="TMR18" s="16"/>
      <c r="TMS18" s="16"/>
      <c r="TMT18" s="16"/>
      <c r="TMU18" s="16"/>
      <c r="TMV18" s="16"/>
      <c r="TMW18" s="16"/>
      <c r="TMX18" s="16"/>
      <c r="TMY18" s="16"/>
      <c r="TMZ18" s="16"/>
      <c r="TNA18" s="16"/>
      <c r="TNB18" s="16"/>
      <c r="TNC18" s="16"/>
      <c r="TND18" s="16"/>
      <c r="TNE18" s="16"/>
      <c r="TNF18" s="16"/>
      <c r="TNG18" s="16"/>
      <c r="TNH18" s="16"/>
      <c r="TNI18" s="16"/>
      <c r="TNJ18" s="16"/>
      <c r="TNK18" s="16"/>
      <c r="TNL18" s="16"/>
      <c r="TNM18" s="16"/>
      <c r="TNN18" s="16"/>
      <c r="TNO18" s="16"/>
      <c r="TNP18" s="16"/>
      <c r="TNQ18" s="16"/>
      <c r="TNR18" s="16"/>
      <c r="TNS18" s="16"/>
      <c r="TNT18" s="16"/>
      <c r="TNU18" s="16"/>
      <c r="TNV18" s="16"/>
      <c r="TNW18" s="16"/>
      <c r="TNX18" s="16"/>
      <c r="TNY18" s="16"/>
      <c r="TNZ18" s="16"/>
      <c r="TOA18" s="16"/>
      <c r="TOB18" s="16"/>
      <c r="TOC18" s="16"/>
      <c r="TOD18" s="16"/>
      <c r="TOE18" s="16"/>
      <c r="TOF18" s="16"/>
      <c r="TOG18" s="16"/>
      <c r="TOH18" s="16"/>
      <c r="TOI18" s="16"/>
      <c r="TOJ18" s="16"/>
      <c r="TOK18" s="16"/>
      <c r="TOL18" s="16"/>
      <c r="TOM18" s="16"/>
      <c r="TON18" s="16"/>
      <c r="TOO18" s="16"/>
      <c r="TOP18" s="16"/>
      <c r="TOQ18" s="16"/>
      <c r="TOR18" s="16"/>
      <c r="TOS18" s="16"/>
      <c r="TOT18" s="16"/>
      <c r="TOU18" s="16"/>
      <c r="TOV18" s="16"/>
      <c r="TOW18" s="16"/>
      <c r="TOX18" s="16"/>
      <c r="TOY18" s="16"/>
      <c r="TOZ18" s="16"/>
      <c r="TPA18" s="16"/>
      <c r="TPB18" s="16"/>
      <c r="TPC18" s="16"/>
      <c r="TPD18" s="16"/>
      <c r="TPE18" s="16"/>
      <c r="TPF18" s="16"/>
      <c r="TPG18" s="16"/>
      <c r="TPH18" s="16"/>
      <c r="TPI18" s="16"/>
      <c r="TPJ18" s="16"/>
      <c r="TPK18" s="16"/>
      <c r="TPL18" s="16"/>
      <c r="TPM18" s="16"/>
      <c r="TPN18" s="16"/>
      <c r="TPO18" s="16"/>
      <c r="TPP18" s="16"/>
      <c r="TPQ18" s="16"/>
      <c r="TPR18" s="16"/>
      <c r="TPS18" s="16"/>
      <c r="TPT18" s="16"/>
      <c r="TPU18" s="16"/>
      <c r="TPV18" s="16"/>
      <c r="TPW18" s="16"/>
      <c r="TPX18" s="16"/>
      <c r="TPY18" s="16"/>
      <c r="TPZ18" s="16"/>
      <c r="TQA18" s="16"/>
      <c r="TQB18" s="16"/>
      <c r="TQC18" s="16"/>
      <c r="TQD18" s="16"/>
      <c r="TQE18" s="16"/>
      <c r="TQF18" s="16"/>
      <c r="TQG18" s="16"/>
      <c r="TQH18" s="16"/>
      <c r="TQI18" s="16"/>
      <c r="TQJ18" s="16"/>
      <c r="TQK18" s="16"/>
      <c r="TQL18" s="16"/>
      <c r="TQM18" s="16"/>
      <c r="TQN18" s="16"/>
      <c r="TQO18" s="16"/>
      <c r="TQP18" s="16"/>
      <c r="TQQ18" s="16"/>
      <c r="TQR18" s="16"/>
      <c r="TQS18" s="16"/>
      <c r="TQT18" s="16"/>
      <c r="TQU18" s="16"/>
      <c r="TQV18" s="16"/>
      <c r="TQW18" s="16"/>
      <c r="TQX18" s="16"/>
      <c r="TQY18" s="16"/>
      <c r="TQZ18" s="16"/>
      <c r="TRA18" s="16"/>
      <c r="TRB18" s="16"/>
      <c r="TRC18" s="16"/>
      <c r="TRD18" s="16"/>
      <c r="TRE18" s="16"/>
      <c r="TRF18" s="16"/>
      <c r="TRG18" s="16"/>
      <c r="TRH18" s="16"/>
      <c r="TRI18" s="16"/>
      <c r="TRJ18" s="16"/>
      <c r="TRK18" s="16"/>
      <c r="TRL18" s="16"/>
      <c r="TRM18" s="16"/>
      <c r="TRN18" s="16"/>
      <c r="TRO18" s="16"/>
      <c r="TRP18" s="16"/>
      <c r="TRQ18" s="16"/>
      <c r="TRR18" s="16"/>
      <c r="TRS18" s="16"/>
      <c r="TRT18" s="16"/>
      <c r="TRU18" s="16"/>
      <c r="TRV18" s="16"/>
      <c r="TRW18" s="16"/>
      <c r="TRX18" s="16"/>
      <c r="TRY18" s="16"/>
      <c r="TRZ18" s="16"/>
      <c r="TSA18" s="16"/>
      <c r="TSB18" s="16"/>
      <c r="TSC18" s="16"/>
      <c r="TSD18" s="16"/>
      <c r="TSE18" s="16"/>
      <c r="TSF18" s="16"/>
      <c r="TSG18" s="16"/>
      <c r="TSH18" s="16"/>
      <c r="TSI18" s="16"/>
      <c r="TSJ18" s="16"/>
      <c r="TSK18" s="16"/>
      <c r="TSL18" s="16"/>
      <c r="TSM18" s="16"/>
      <c r="TSN18" s="16"/>
      <c r="TSO18" s="16"/>
      <c r="TSP18" s="16"/>
      <c r="TSQ18" s="16"/>
      <c r="TSR18" s="16"/>
      <c r="TSS18" s="16"/>
      <c r="TST18" s="16"/>
      <c r="TSU18" s="16"/>
      <c r="TSV18" s="16"/>
      <c r="TSW18" s="16"/>
      <c r="TSX18" s="16"/>
      <c r="TSY18" s="16"/>
      <c r="TSZ18" s="16"/>
      <c r="TTA18" s="16"/>
      <c r="TTB18" s="16"/>
      <c r="TTC18" s="16"/>
      <c r="TTD18" s="16"/>
      <c r="TTE18" s="16"/>
      <c r="TTF18" s="16"/>
      <c r="TTG18" s="16"/>
      <c r="TTH18" s="16"/>
      <c r="TTI18" s="16"/>
      <c r="TTJ18" s="16"/>
      <c r="TTK18" s="16"/>
      <c r="TTL18" s="16"/>
      <c r="TTM18" s="16"/>
      <c r="TTN18" s="16"/>
      <c r="TTO18" s="16"/>
      <c r="TTP18" s="16"/>
      <c r="TTQ18" s="16"/>
      <c r="TTR18" s="16"/>
      <c r="TTS18" s="16"/>
      <c r="TTT18" s="16"/>
      <c r="TTU18" s="16"/>
      <c r="TTV18" s="16"/>
      <c r="TTW18" s="16"/>
      <c r="TTX18" s="16"/>
      <c r="TTY18" s="16"/>
      <c r="TTZ18" s="16"/>
      <c r="TUA18" s="16"/>
      <c r="TUB18" s="16"/>
      <c r="TUC18" s="16"/>
      <c r="TUD18" s="16"/>
      <c r="TUE18" s="16"/>
      <c r="TUF18" s="16"/>
      <c r="TUG18" s="16"/>
      <c r="TUH18" s="16"/>
      <c r="TUI18" s="16"/>
      <c r="TUJ18" s="16"/>
      <c r="TUK18" s="16"/>
      <c r="TUL18" s="16"/>
      <c r="TUM18" s="16"/>
      <c r="TUN18" s="16"/>
      <c r="TUO18" s="16"/>
      <c r="TUP18" s="16"/>
      <c r="TUQ18" s="16"/>
      <c r="TUR18" s="16"/>
      <c r="TUS18" s="16"/>
      <c r="TUT18" s="16"/>
      <c r="TUU18" s="16"/>
      <c r="TUV18" s="16"/>
      <c r="TUW18" s="16"/>
      <c r="TUX18" s="16"/>
      <c r="TUY18" s="16"/>
      <c r="TUZ18" s="16"/>
      <c r="TVA18" s="16"/>
      <c r="TVB18" s="16"/>
      <c r="TVC18" s="16"/>
      <c r="TVD18" s="16"/>
      <c r="TVE18" s="16"/>
      <c r="TVF18" s="16"/>
      <c r="TVG18" s="16"/>
      <c r="TVH18" s="16"/>
      <c r="TVI18" s="16"/>
      <c r="TVJ18" s="16"/>
      <c r="TVK18" s="16"/>
      <c r="TVL18" s="16"/>
      <c r="TVM18" s="16"/>
      <c r="TVN18" s="16"/>
      <c r="TVO18" s="16"/>
      <c r="TVP18" s="16"/>
      <c r="TVQ18" s="16"/>
      <c r="TVR18" s="16"/>
      <c r="TVS18" s="16"/>
      <c r="TVT18" s="16"/>
      <c r="TVU18" s="16"/>
      <c r="TVV18" s="16"/>
      <c r="TVW18" s="16"/>
      <c r="TVX18" s="16"/>
      <c r="TVY18" s="16"/>
      <c r="TVZ18" s="16"/>
      <c r="TWA18" s="16"/>
      <c r="TWB18" s="16"/>
      <c r="TWC18" s="16"/>
      <c r="TWD18" s="16"/>
      <c r="TWE18" s="16"/>
      <c r="TWF18" s="16"/>
      <c r="TWG18" s="16"/>
      <c r="TWH18" s="16"/>
      <c r="TWI18" s="16"/>
      <c r="TWJ18" s="16"/>
      <c r="TWK18" s="16"/>
      <c r="TWL18" s="16"/>
      <c r="TWM18" s="16"/>
      <c r="TWN18" s="16"/>
      <c r="TWO18" s="16"/>
      <c r="TWP18" s="16"/>
      <c r="TWQ18" s="16"/>
      <c r="TWR18" s="16"/>
      <c r="TWS18" s="16"/>
      <c r="TWT18" s="16"/>
      <c r="TWU18" s="16"/>
      <c r="TWV18" s="16"/>
      <c r="TWW18" s="16"/>
      <c r="TWX18" s="16"/>
      <c r="TWY18" s="16"/>
      <c r="TWZ18" s="16"/>
      <c r="TXA18" s="16"/>
      <c r="TXB18" s="16"/>
      <c r="TXC18" s="16"/>
      <c r="TXD18" s="16"/>
      <c r="TXE18" s="16"/>
      <c r="TXF18" s="16"/>
      <c r="TXG18" s="16"/>
      <c r="TXH18" s="16"/>
      <c r="TXI18" s="16"/>
      <c r="TXJ18" s="16"/>
      <c r="TXK18" s="16"/>
      <c r="TXL18" s="16"/>
      <c r="TXM18" s="16"/>
      <c r="TXN18" s="16"/>
      <c r="TXO18" s="16"/>
      <c r="TXP18" s="16"/>
      <c r="TXQ18" s="16"/>
      <c r="TXR18" s="16"/>
      <c r="TXS18" s="16"/>
      <c r="TXT18" s="16"/>
      <c r="TXU18" s="16"/>
      <c r="TXV18" s="16"/>
      <c r="TXW18" s="16"/>
      <c r="TXX18" s="16"/>
      <c r="TXY18" s="16"/>
      <c r="TXZ18" s="16"/>
      <c r="TYA18" s="16"/>
      <c r="TYB18" s="16"/>
      <c r="TYC18" s="16"/>
      <c r="TYD18" s="16"/>
      <c r="TYE18" s="16"/>
      <c r="TYF18" s="16"/>
      <c r="TYG18" s="16"/>
      <c r="TYH18" s="16"/>
      <c r="TYI18" s="16"/>
      <c r="TYJ18" s="16"/>
      <c r="TYK18" s="16"/>
      <c r="TYL18" s="16"/>
      <c r="TYM18" s="16"/>
      <c r="TYN18" s="16"/>
      <c r="TYO18" s="16"/>
      <c r="TYP18" s="16"/>
      <c r="TYQ18" s="16"/>
      <c r="TYR18" s="16"/>
      <c r="TYS18" s="16"/>
      <c r="TYT18" s="16"/>
      <c r="TYU18" s="16"/>
      <c r="TYV18" s="16"/>
      <c r="TYW18" s="16"/>
      <c r="TYX18" s="16"/>
      <c r="TYY18" s="16"/>
      <c r="TYZ18" s="16"/>
      <c r="TZA18" s="16"/>
      <c r="TZB18" s="16"/>
      <c r="TZC18" s="16"/>
      <c r="TZD18" s="16"/>
      <c r="TZE18" s="16"/>
      <c r="TZF18" s="16"/>
      <c r="TZG18" s="16"/>
      <c r="TZH18" s="16"/>
      <c r="TZI18" s="16"/>
      <c r="TZJ18" s="16"/>
      <c r="TZK18" s="16"/>
      <c r="TZL18" s="16"/>
      <c r="TZM18" s="16"/>
      <c r="TZN18" s="16"/>
      <c r="TZO18" s="16"/>
      <c r="TZP18" s="16"/>
      <c r="TZQ18" s="16"/>
      <c r="TZR18" s="16"/>
      <c r="TZS18" s="16"/>
      <c r="TZT18" s="16"/>
      <c r="TZU18" s="16"/>
      <c r="TZV18" s="16"/>
      <c r="TZW18" s="16"/>
      <c r="TZX18" s="16"/>
      <c r="TZY18" s="16"/>
      <c r="TZZ18" s="16"/>
      <c r="UAA18" s="16"/>
      <c r="UAB18" s="16"/>
      <c r="UAC18" s="16"/>
      <c r="UAD18" s="16"/>
      <c r="UAE18" s="16"/>
      <c r="UAF18" s="16"/>
      <c r="UAG18" s="16"/>
      <c r="UAH18" s="16"/>
      <c r="UAI18" s="16"/>
      <c r="UAJ18" s="16"/>
      <c r="UAK18" s="16"/>
      <c r="UAL18" s="16"/>
      <c r="UAM18" s="16"/>
      <c r="UAN18" s="16"/>
      <c r="UAO18" s="16"/>
      <c r="UAP18" s="16"/>
      <c r="UAQ18" s="16"/>
      <c r="UAR18" s="16"/>
      <c r="UAS18" s="16"/>
      <c r="UAT18" s="16"/>
      <c r="UAU18" s="16"/>
      <c r="UAV18" s="16"/>
      <c r="UAW18" s="16"/>
      <c r="UAX18" s="16"/>
      <c r="UAY18" s="16"/>
      <c r="UAZ18" s="16"/>
      <c r="UBA18" s="16"/>
      <c r="UBB18" s="16"/>
      <c r="UBC18" s="16"/>
      <c r="UBD18" s="16"/>
      <c r="UBE18" s="16"/>
      <c r="UBF18" s="16"/>
      <c r="UBG18" s="16"/>
      <c r="UBH18" s="16"/>
      <c r="UBI18" s="16"/>
      <c r="UBJ18" s="16"/>
      <c r="UBK18" s="16"/>
      <c r="UBL18" s="16"/>
      <c r="UBM18" s="16"/>
      <c r="UBN18" s="16"/>
      <c r="UBO18" s="16"/>
      <c r="UBP18" s="16"/>
      <c r="UBQ18" s="16"/>
      <c r="UBR18" s="16"/>
      <c r="UBS18" s="16"/>
      <c r="UBT18" s="16"/>
      <c r="UBU18" s="16"/>
      <c r="UBV18" s="16"/>
      <c r="UBW18" s="16"/>
      <c r="UBX18" s="16"/>
      <c r="UBY18" s="16"/>
      <c r="UBZ18" s="16"/>
      <c r="UCA18" s="16"/>
      <c r="UCB18" s="16"/>
      <c r="UCC18" s="16"/>
      <c r="UCD18" s="16"/>
      <c r="UCE18" s="16"/>
      <c r="UCF18" s="16"/>
      <c r="UCG18" s="16"/>
      <c r="UCH18" s="16"/>
      <c r="UCI18" s="16"/>
      <c r="UCJ18" s="16"/>
      <c r="UCK18" s="16"/>
      <c r="UCL18" s="16"/>
      <c r="UCM18" s="16"/>
      <c r="UCN18" s="16"/>
      <c r="UCO18" s="16"/>
      <c r="UCP18" s="16"/>
      <c r="UCQ18" s="16"/>
      <c r="UCR18" s="16"/>
      <c r="UCS18" s="16"/>
      <c r="UCT18" s="16"/>
      <c r="UCU18" s="16"/>
      <c r="UCV18" s="16"/>
      <c r="UCW18" s="16"/>
      <c r="UCX18" s="16"/>
      <c r="UCY18" s="16"/>
      <c r="UCZ18" s="16"/>
      <c r="UDA18" s="16"/>
      <c r="UDB18" s="16"/>
      <c r="UDC18" s="16"/>
      <c r="UDD18" s="16"/>
      <c r="UDE18" s="16"/>
      <c r="UDF18" s="16"/>
      <c r="UDG18" s="16"/>
      <c r="UDH18" s="16"/>
      <c r="UDI18" s="16"/>
      <c r="UDJ18" s="16"/>
      <c r="UDK18" s="16"/>
      <c r="UDL18" s="16"/>
      <c r="UDM18" s="16"/>
      <c r="UDN18" s="16"/>
      <c r="UDO18" s="16"/>
      <c r="UDP18" s="16"/>
      <c r="UDQ18" s="16"/>
      <c r="UDR18" s="16"/>
      <c r="UDS18" s="16"/>
      <c r="UDT18" s="16"/>
      <c r="UDU18" s="16"/>
      <c r="UDV18" s="16"/>
      <c r="UDW18" s="16"/>
      <c r="UDX18" s="16"/>
      <c r="UDY18" s="16"/>
      <c r="UDZ18" s="16"/>
      <c r="UEA18" s="16"/>
      <c r="UEB18" s="16"/>
      <c r="UEC18" s="16"/>
      <c r="UED18" s="16"/>
      <c r="UEE18" s="16"/>
      <c r="UEF18" s="16"/>
      <c r="UEG18" s="16"/>
      <c r="UEH18" s="16"/>
      <c r="UEI18" s="16"/>
      <c r="UEJ18" s="16"/>
      <c r="UEK18" s="16"/>
      <c r="UEL18" s="16"/>
      <c r="UEM18" s="16"/>
      <c r="UEN18" s="16"/>
      <c r="UEO18" s="16"/>
      <c r="UEP18" s="16"/>
      <c r="UEQ18" s="16"/>
      <c r="UER18" s="16"/>
      <c r="UES18" s="16"/>
      <c r="UET18" s="16"/>
      <c r="UEU18" s="16"/>
      <c r="UEV18" s="16"/>
      <c r="UEW18" s="16"/>
      <c r="UEX18" s="16"/>
      <c r="UEY18" s="16"/>
      <c r="UEZ18" s="16"/>
      <c r="UFA18" s="16"/>
      <c r="UFB18" s="16"/>
      <c r="UFC18" s="16"/>
      <c r="UFD18" s="16"/>
      <c r="UFE18" s="16"/>
      <c r="UFF18" s="16"/>
      <c r="UFG18" s="16"/>
      <c r="UFH18" s="16"/>
      <c r="UFI18" s="16"/>
      <c r="UFJ18" s="16"/>
      <c r="UFK18" s="16"/>
      <c r="UFL18" s="16"/>
      <c r="UFM18" s="16"/>
      <c r="UFN18" s="16"/>
      <c r="UFO18" s="16"/>
      <c r="UFP18" s="16"/>
      <c r="UFQ18" s="16"/>
      <c r="UFR18" s="16"/>
      <c r="UFS18" s="16"/>
      <c r="UFT18" s="16"/>
      <c r="UFU18" s="16"/>
      <c r="UFV18" s="16"/>
      <c r="UFW18" s="16"/>
      <c r="UFX18" s="16"/>
      <c r="UFY18" s="16"/>
      <c r="UFZ18" s="16"/>
      <c r="UGA18" s="16"/>
      <c r="UGB18" s="16"/>
      <c r="UGC18" s="16"/>
      <c r="UGD18" s="16"/>
      <c r="UGE18" s="16"/>
      <c r="UGF18" s="16"/>
      <c r="UGG18" s="16"/>
      <c r="UGH18" s="16"/>
      <c r="UGI18" s="16"/>
      <c r="UGJ18" s="16"/>
      <c r="UGK18" s="16"/>
      <c r="UGL18" s="16"/>
      <c r="UGM18" s="16"/>
      <c r="UGN18" s="16"/>
      <c r="UGO18" s="16"/>
      <c r="UGP18" s="16"/>
      <c r="UGQ18" s="16"/>
      <c r="UGR18" s="16"/>
      <c r="UGS18" s="16"/>
      <c r="UGT18" s="16"/>
      <c r="UGU18" s="16"/>
      <c r="UGV18" s="16"/>
      <c r="UGW18" s="16"/>
      <c r="UGX18" s="16"/>
      <c r="UGY18" s="16"/>
      <c r="UGZ18" s="16"/>
      <c r="UHA18" s="16"/>
      <c r="UHB18" s="16"/>
      <c r="UHC18" s="16"/>
      <c r="UHD18" s="16"/>
      <c r="UHE18" s="16"/>
      <c r="UHF18" s="16"/>
      <c r="UHG18" s="16"/>
      <c r="UHH18" s="16"/>
      <c r="UHI18" s="16"/>
      <c r="UHJ18" s="16"/>
      <c r="UHK18" s="16"/>
      <c r="UHL18" s="16"/>
      <c r="UHM18" s="16"/>
      <c r="UHN18" s="16"/>
      <c r="UHO18" s="16"/>
      <c r="UHP18" s="16"/>
      <c r="UHQ18" s="16"/>
      <c r="UHR18" s="16"/>
      <c r="UHS18" s="16"/>
      <c r="UHT18" s="16"/>
      <c r="UHU18" s="16"/>
      <c r="UHV18" s="16"/>
      <c r="UHW18" s="16"/>
      <c r="UHX18" s="16"/>
      <c r="UHY18" s="16"/>
      <c r="UHZ18" s="16"/>
      <c r="UIA18" s="16"/>
      <c r="UIB18" s="16"/>
      <c r="UIC18" s="16"/>
      <c r="UID18" s="16"/>
      <c r="UIE18" s="16"/>
      <c r="UIF18" s="16"/>
      <c r="UIG18" s="16"/>
      <c r="UIH18" s="16"/>
      <c r="UII18" s="16"/>
      <c r="UIJ18" s="16"/>
      <c r="UIK18" s="16"/>
      <c r="UIL18" s="16"/>
      <c r="UIM18" s="16"/>
      <c r="UIN18" s="16"/>
      <c r="UIO18" s="16"/>
      <c r="UIP18" s="16"/>
      <c r="UIQ18" s="16"/>
      <c r="UIR18" s="16"/>
      <c r="UIS18" s="16"/>
      <c r="UIT18" s="16"/>
      <c r="UIU18" s="16"/>
      <c r="UIV18" s="16"/>
      <c r="UIW18" s="16"/>
      <c r="UIX18" s="16"/>
      <c r="UIY18" s="16"/>
      <c r="UIZ18" s="16"/>
      <c r="UJA18" s="16"/>
      <c r="UJB18" s="16"/>
      <c r="UJC18" s="16"/>
      <c r="UJD18" s="16"/>
      <c r="UJE18" s="16"/>
      <c r="UJF18" s="16"/>
      <c r="UJG18" s="16"/>
      <c r="UJH18" s="16"/>
      <c r="UJI18" s="16"/>
      <c r="UJJ18" s="16"/>
      <c r="UJK18" s="16"/>
      <c r="UJL18" s="16"/>
      <c r="UJM18" s="16"/>
      <c r="UJN18" s="16"/>
      <c r="UJO18" s="16"/>
      <c r="UJP18" s="16"/>
      <c r="UJQ18" s="16"/>
      <c r="UJR18" s="16"/>
      <c r="UJS18" s="16"/>
      <c r="UJT18" s="16"/>
      <c r="UJU18" s="16"/>
      <c r="UJV18" s="16"/>
      <c r="UJW18" s="16"/>
      <c r="UJX18" s="16"/>
      <c r="UJY18" s="16"/>
      <c r="UJZ18" s="16"/>
      <c r="UKA18" s="16"/>
      <c r="UKB18" s="16"/>
      <c r="UKC18" s="16"/>
      <c r="UKD18" s="16"/>
      <c r="UKE18" s="16"/>
      <c r="UKF18" s="16"/>
      <c r="UKG18" s="16"/>
      <c r="UKH18" s="16"/>
      <c r="UKI18" s="16"/>
      <c r="UKJ18" s="16"/>
      <c r="UKK18" s="16"/>
      <c r="UKL18" s="16"/>
      <c r="UKM18" s="16"/>
      <c r="UKN18" s="16"/>
      <c r="UKO18" s="16"/>
      <c r="UKP18" s="16"/>
      <c r="UKQ18" s="16"/>
      <c r="UKR18" s="16"/>
      <c r="UKS18" s="16"/>
      <c r="UKT18" s="16"/>
      <c r="UKU18" s="16"/>
      <c r="UKV18" s="16"/>
      <c r="UKW18" s="16"/>
      <c r="UKX18" s="16"/>
      <c r="UKY18" s="16"/>
      <c r="UKZ18" s="16"/>
      <c r="ULA18" s="16"/>
      <c r="ULB18" s="16"/>
      <c r="ULC18" s="16"/>
      <c r="ULD18" s="16"/>
      <c r="ULE18" s="16"/>
      <c r="ULF18" s="16"/>
      <c r="ULG18" s="16"/>
      <c r="ULH18" s="16"/>
      <c r="ULI18" s="16"/>
      <c r="ULJ18" s="16"/>
      <c r="ULK18" s="16"/>
      <c r="ULL18" s="16"/>
      <c r="ULM18" s="16"/>
      <c r="ULN18" s="16"/>
      <c r="ULO18" s="16"/>
      <c r="ULP18" s="16"/>
      <c r="ULQ18" s="16"/>
      <c r="ULR18" s="16"/>
      <c r="ULS18" s="16"/>
      <c r="ULT18" s="16"/>
      <c r="ULU18" s="16"/>
      <c r="ULV18" s="16"/>
      <c r="ULW18" s="16"/>
      <c r="ULX18" s="16"/>
      <c r="ULY18" s="16"/>
      <c r="ULZ18" s="16"/>
      <c r="UMA18" s="16"/>
      <c r="UMB18" s="16"/>
      <c r="UMC18" s="16"/>
      <c r="UMD18" s="16"/>
      <c r="UME18" s="16"/>
      <c r="UMF18" s="16"/>
      <c r="UMG18" s="16"/>
      <c r="UMH18" s="16"/>
      <c r="UMI18" s="16"/>
      <c r="UMJ18" s="16"/>
      <c r="UMK18" s="16"/>
      <c r="UML18" s="16"/>
      <c r="UMM18" s="16"/>
      <c r="UMN18" s="16"/>
      <c r="UMO18" s="16"/>
      <c r="UMP18" s="16"/>
      <c r="UMQ18" s="16"/>
      <c r="UMR18" s="16"/>
      <c r="UMS18" s="16"/>
      <c r="UMT18" s="16"/>
      <c r="UMU18" s="16"/>
      <c r="UMV18" s="16"/>
      <c r="UMW18" s="16"/>
      <c r="UMX18" s="16"/>
      <c r="UMY18" s="16"/>
      <c r="UMZ18" s="16"/>
      <c r="UNA18" s="16"/>
      <c r="UNB18" s="16"/>
      <c r="UNC18" s="16"/>
      <c r="UND18" s="16"/>
      <c r="UNE18" s="16"/>
      <c r="UNF18" s="16"/>
      <c r="UNG18" s="16"/>
      <c r="UNH18" s="16"/>
      <c r="UNI18" s="16"/>
      <c r="UNJ18" s="16"/>
      <c r="UNK18" s="16"/>
      <c r="UNL18" s="16"/>
      <c r="UNM18" s="16"/>
      <c r="UNN18" s="16"/>
      <c r="UNO18" s="16"/>
      <c r="UNP18" s="16"/>
      <c r="UNQ18" s="16"/>
      <c r="UNR18" s="16"/>
      <c r="UNS18" s="16"/>
      <c r="UNT18" s="16"/>
      <c r="UNU18" s="16"/>
      <c r="UNV18" s="16"/>
      <c r="UNW18" s="16"/>
      <c r="UNX18" s="16"/>
      <c r="UNY18" s="16"/>
      <c r="UNZ18" s="16"/>
      <c r="UOA18" s="16"/>
      <c r="UOB18" s="16"/>
      <c r="UOC18" s="16"/>
      <c r="UOD18" s="16"/>
      <c r="UOE18" s="16"/>
      <c r="UOF18" s="16"/>
      <c r="UOG18" s="16"/>
      <c r="UOH18" s="16"/>
      <c r="UOI18" s="16"/>
      <c r="UOJ18" s="16"/>
      <c r="UOK18" s="16"/>
      <c r="UOL18" s="16"/>
      <c r="UOM18" s="16"/>
      <c r="UON18" s="16"/>
      <c r="UOO18" s="16"/>
      <c r="UOP18" s="16"/>
      <c r="UOQ18" s="16"/>
      <c r="UOR18" s="16"/>
      <c r="UOS18" s="16"/>
      <c r="UOT18" s="16"/>
      <c r="UOU18" s="16"/>
      <c r="UOV18" s="16"/>
      <c r="UOW18" s="16"/>
      <c r="UOX18" s="16"/>
      <c r="UOY18" s="16"/>
      <c r="UOZ18" s="16"/>
      <c r="UPA18" s="16"/>
      <c r="UPB18" s="16"/>
      <c r="UPC18" s="16"/>
      <c r="UPD18" s="16"/>
      <c r="UPE18" s="16"/>
      <c r="UPF18" s="16"/>
      <c r="UPG18" s="16"/>
      <c r="UPH18" s="16"/>
      <c r="UPI18" s="16"/>
      <c r="UPJ18" s="16"/>
      <c r="UPK18" s="16"/>
      <c r="UPL18" s="16"/>
      <c r="UPM18" s="16"/>
      <c r="UPN18" s="16"/>
      <c r="UPO18" s="16"/>
      <c r="UPP18" s="16"/>
      <c r="UPQ18" s="16"/>
      <c r="UPR18" s="16"/>
      <c r="UPS18" s="16"/>
      <c r="UPT18" s="16"/>
      <c r="UPU18" s="16"/>
      <c r="UPV18" s="16"/>
      <c r="UPW18" s="16"/>
      <c r="UPX18" s="16"/>
      <c r="UPY18" s="16"/>
      <c r="UPZ18" s="16"/>
      <c r="UQA18" s="16"/>
      <c r="UQB18" s="16"/>
      <c r="UQC18" s="16"/>
      <c r="UQD18" s="16"/>
      <c r="UQE18" s="16"/>
      <c r="UQF18" s="16"/>
      <c r="UQG18" s="16"/>
      <c r="UQH18" s="16"/>
      <c r="UQI18" s="16"/>
      <c r="UQJ18" s="16"/>
      <c r="UQK18" s="16"/>
      <c r="UQL18" s="16"/>
      <c r="UQM18" s="16"/>
      <c r="UQN18" s="16"/>
      <c r="UQO18" s="16"/>
      <c r="UQP18" s="16"/>
      <c r="UQQ18" s="16"/>
      <c r="UQR18" s="16"/>
      <c r="UQS18" s="16"/>
      <c r="UQT18" s="16"/>
      <c r="UQU18" s="16"/>
      <c r="UQV18" s="16"/>
      <c r="UQW18" s="16"/>
      <c r="UQX18" s="16"/>
      <c r="UQY18" s="16"/>
      <c r="UQZ18" s="16"/>
      <c r="URA18" s="16"/>
      <c r="URB18" s="16"/>
      <c r="URC18" s="16"/>
      <c r="URD18" s="16"/>
      <c r="URE18" s="16"/>
      <c r="URF18" s="16"/>
      <c r="URG18" s="16"/>
      <c r="URH18" s="16"/>
      <c r="URI18" s="16"/>
      <c r="URJ18" s="16"/>
      <c r="URK18" s="16"/>
      <c r="URL18" s="16"/>
      <c r="URM18" s="16"/>
      <c r="URN18" s="16"/>
      <c r="URO18" s="16"/>
      <c r="URP18" s="16"/>
      <c r="URQ18" s="16"/>
      <c r="URR18" s="16"/>
      <c r="URS18" s="16"/>
      <c r="URT18" s="16"/>
      <c r="URU18" s="16"/>
      <c r="URV18" s="16"/>
      <c r="URW18" s="16"/>
      <c r="URX18" s="16"/>
      <c r="URY18" s="16"/>
      <c r="URZ18" s="16"/>
      <c r="USA18" s="16"/>
      <c r="USB18" s="16"/>
      <c r="USC18" s="16"/>
      <c r="USD18" s="16"/>
      <c r="USE18" s="16"/>
      <c r="USF18" s="16"/>
      <c r="USG18" s="16"/>
      <c r="USH18" s="16"/>
      <c r="USI18" s="16"/>
      <c r="USJ18" s="16"/>
      <c r="USK18" s="16"/>
      <c r="USL18" s="16"/>
      <c r="USM18" s="16"/>
      <c r="USN18" s="16"/>
      <c r="USO18" s="16"/>
      <c r="USP18" s="16"/>
      <c r="USQ18" s="16"/>
      <c r="USR18" s="16"/>
      <c r="USS18" s="16"/>
      <c r="UST18" s="16"/>
      <c r="USU18" s="16"/>
      <c r="USV18" s="16"/>
      <c r="USW18" s="16"/>
      <c r="USX18" s="16"/>
      <c r="USY18" s="16"/>
      <c r="USZ18" s="16"/>
      <c r="UTA18" s="16"/>
      <c r="UTB18" s="16"/>
      <c r="UTC18" s="16"/>
      <c r="UTD18" s="16"/>
      <c r="UTE18" s="16"/>
      <c r="UTF18" s="16"/>
      <c r="UTG18" s="16"/>
      <c r="UTH18" s="16"/>
      <c r="UTI18" s="16"/>
      <c r="UTJ18" s="16"/>
      <c r="UTK18" s="16"/>
      <c r="UTL18" s="16"/>
      <c r="UTM18" s="16"/>
      <c r="UTN18" s="16"/>
      <c r="UTO18" s="16"/>
      <c r="UTP18" s="16"/>
      <c r="UTQ18" s="16"/>
      <c r="UTR18" s="16"/>
      <c r="UTS18" s="16"/>
      <c r="UTT18" s="16"/>
      <c r="UTU18" s="16"/>
      <c r="UTV18" s="16"/>
      <c r="UTW18" s="16"/>
      <c r="UTX18" s="16"/>
      <c r="UTY18" s="16"/>
      <c r="UTZ18" s="16"/>
      <c r="UUA18" s="16"/>
      <c r="UUB18" s="16"/>
      <c r="UUC18" s="16"/>
      <c r="UUD18" s="16"/>
      <c r="UUE18" s="16"/>
      <c r="UUF18" s="16"/>
      <c r="UUG18" s="16"/>
      <c r="UUH18" s="16"/>
      <c r="UUI18" s="16"/>
      <c r="UUJ18" s="16"/>
      <c r="UUK18" s="16"/>
      <c r="UUL18" s="16"/>
      <c r="UUM18" s="16"/>
      <c r="UUN18" s="16"/>
      <c r="UUO18" s="16"/>
      <c r="UUP18" s="16"/>
      <c r="UUQ18" s="16"/>
      <c r="UUR18" s="16"/>
      <c r="UUS18" s="16"/>
      <c r="UUT18" s="16"/>
      <c r="UUU18" s="16"/>
      <c r="UUV18" s="16"/>
      <c r="UUW18" s="16"/>
      <c r="UUX18" s="16"/>
      <c r="UUY18" s="16"/>
      <c r="UUZ18" s="16"/>
      <c r="UVA18" s="16"/>
      <c r="UVB18" s="16"/>
      <c r="UVC18" s="16"/>
      <c r="UVD18" s="16"/>
      <c r="UVE18" s="16"/>
      <c r="UVF18" s="16"/>
      <c r="UVG18" s="16"/>
      <c r="UVH18" s="16"/>
      <c r="UVI18" s="16"/>
      <c r="UVJ18" s="16"/>
      <c r="UVK18" s="16"/>
      <c r="UVL18" s="16"/>
      <c r="UVM18" s="16"/>
      <c r="UVN18" s="16"/>
      <c r="UVO18" s="16"/>
      <c r="UVP18" s="16"/>
      <c r="UVQ18" s="16"/>
      <c r="UVR18" s="16"/>
      <c r="UVS18" s="16"/>
      <c r="UVT18" s="16"/>
      <c r="UVU18" s="16"/>
      <c r="UVV18" s="16"/>
      <c r="UVW18" s="16"/>
      <c r="UVX18" s="16"/>
      <c r="UVY18" s="16"/>
      <c r="UVZ18" s="16"/>
      <c r="UWA18" s="16"/>
      <c r="UWB18" s="16"/>
      <c r="UWC18" s="16"/>
      <c r="UWD18" s="16"/>
      <c r="UWE18" s="16"/>
      <c r="UWF18" s="16"/>
      <c r="UWG18" s="16"/>
      <c r="UWH18" s="16"/>
      <c r="UWI18" s="16"/>
      <c r="UWJ18" s="16"/>
      <c r="UWK18" s="16"/>
      <c r="UWL18" s="16"/>
      <c r="UWM18" s="16"/>
      <c r="UWN18" s="16"/>
      <c r="UWO18" s="16"/>
      <c r="UWP18" s="16"/>
      <c r="UWQ18" s="16"/>
      <c r="UWR18" s="16"/>
      <c r="UWS18" s="16"/>
      <c r="UWT18" s="16"/>
      <c r="UWU18" s="16"/>
      <c r="UWV18" s="16"/>
      <c r="UWW18" s="16"/>
      <c r="UWX18" s="16"/>
      <c r="UWY18" s="16"/>
      <c r="UWZ18" s="16"/>
      <c r="UXA18" s="16"/>
      <c r="UXB18" s="16"/>
      <c r="UXC18" s="16"/>
      <c r="UXD18" s="16"/>
      <c r="UXE18" s="16"/>
      <c r="UXF18" s="16"/>
      <c r="UXG18" s="16"/>
      <c r="UXH18" s="16"/>
      <c r="UXI18" s="16"/>
      <c r="UXJ18" s="16"/>
      <c r="UXK18" s="16"/>
      <c r="UXL18" s="16"/>
      <c r="UXM18" s="16"/>
      <c r="UXN18" s="16"/>
      <c r="UXO18" s="16"/>
      <c r="UXP18" s="16"/>
      <c r="UXQ18" s="16"/>
      <c r="UXR18" s="16"/>
      <c r="UXS18" s="16"/>
      <c r="UXT18" s="16"/>
      <c r="UXU18" s="16"/>
      <c r="UXV18" s="16"/>
      <c r="UXW18" s="16"/>
      <c r="UXX18" s="16"/>
      <c r="UXY18" s="16"/>
      <c r="UXZ18" s="16"/>
      <c r="UYA18" s="16"/>
      <c r="UYB18" s="16"/>
      <c r="UYC18" s="16"/>
      <c r="UYD18" s="16"/>
      <c r="UYE18" s="16"/>
      <c r="UYF18" s="16"/>
      <c r="UYG18" s="16"/>
      <c r="UYH18" s="16"/>
      <c r="UYI18" s="16"/>
      <c r="UYJ18" s="16"/>
      <c r="UYK18" s="16"/>
      <c r="UYL18" s="16"/>
      <c r="UYM18" s="16"/>
      <c r="UYN18" s="16"/>
      <c r="UYO18" s="16"/>
      <c r="UYP18" s="16"/>
      <c r="UYQ18" s="16"/>
      <c r="UYR18" s="16"/>
      <c r="UYS18" s="16"/>
      <c r="UYT18" s="16"/>
      <c r="UYU18" s="16"/>
      <c r="UYV18" s="16"/>
      <c r="UYW18" s="16"/>
      <c r="UYX18" s="16"/>
      <c r="UYY18" s="16"/>
      <c r="UYZ18" s="16"/>
      <c r="UZA18" s="16"/>
      <c r="UZB18" s="16"/>
      <c r="UZC18" s="16"/>
      <c r="UZD18" s="16"/>
      <c r="UZE18" s="16"/>
      <c r="UZF18" s="16"/>
      <c r="UZG18" s="16"/>
      <c r="UZH18" s="16"/>
      <c r="UZI18" s="16"/>
      <c r="UZJ18" s="16"/>
      <c r="UZK18" s="16"/>
      <c r="UZL18" s="16"/>
      <c r="UZM18" s="16"/>
      <c r="UZN18" s="16"/>
      <c r="UZO18" s="16"/>
      <c r="UZP18" s="16"/>
      <c r="UZQ18" s="16"/>
      <c r="UZR18" s="16"/>
      <c r="UZS18" s="16"/>
      <c r="UZT18" s="16"/>
      <c r="UZU18" s="16"/>
      <c r="UZV18" s="16"/>
      <c r="UZW18" s="16"/>
      <c r="UZX18" s="16"/>
      <c r="UZY18" s="16"/>
      <c r="UZZ18" s="16"/>
      <c r="VAA18" s="16"/>
      <c r="VAB18" s="16"/>
      <c r="VAC18" s="16"/>
      <c r="VAD18" s="16"/>
      <c r="VAE18" s="16"/>
      <c r="VAF18" s="16"/>
      <c r="VAG18" s="16"/>
      <c r="VAH18" s="16"/>
      <c r="VAI18" s="16"/>
      <c r="VAJ18" s="16"/>
      <c r="VAK18" s="16"/>
      <c r="VAL18" s="16"/>
      <c r="VAM18" s="16"/>
      <c r="VAN18" s="16"/>
      <c r="VAO18" s="16"/>
      <c r="VAP18" s="16"/>
      <c r="VAQ18" s="16"/>
      <c r="VAR18" s="16"/>
      <c r="VAS18" s="16"/>
      <c r="VAT18" s="16"/>
      <c r="VAU18" s="16"/>
      <c r="VAV18" s="16"/>
      <c r="VAW18" s="16"/>
      <c r="VAX18" s="16"/>
      <c r="VAY18" s="16"/>
      <c r="VAZ18" s="16"/>
      <c r="VBA18" s="16"/>
      <c r="VBB18" s="16"/>
      <c r="VBC18" s="16"/>
      <c r="VBD18" s="16"/>
      <c r="VBE18" s="16"/>
      <c r="VBF18" s="16"/>
      <c r="VBG18" s="16"/>
      <c r="VBH18" s="16"/>
      <c r="VBI18" s="16"/>
      <c r="VBJ18" s="16"/>
      <c r="VBK18" s="16"/>
      <c r="VBL18" s="16"/>
      <c r="VBM18" s="16"/>
      <c r="VBN18" s="16"/>
      <c r="VBO18" s="16"/>
      <c r="VBP18" s="16"/>
      <c r="VBQ18" s="16"/>
      <c r="VBR18" s="16"/>
      <c r="VBS18" s="16"/>
      <c r="VBT18" s="16"/>
      <c r="VBU18" s="16"/>
      <c r="VBV18" s="16"/>
      <c r="VBW18" s="16"/>
      <c r="VBX18" s="16"/>
      <c r="VBY18" s="16"/>
      <c r="VBZ18" s="16"/>
      <c r="VCA18" s="16"/>
      <c r="VCB18" s="16"/>
      <c r="VCC18" s="16"/>
      <c r="VCD18" s="16"/>
      <c r="VCE18" s="16"/>
      <c r="VCF18" s="16"/>
      <c r="VCG18" s="16"/>
      <c r="VCH18" s="16"/>
      <c r="VCI18" s="16"/>
      <c r="VCJ18" s="16"/>
      <c r="VCK18" s="16"/>
      <c r="VCL18" s="16"/>
      <c r="VCM18" s="16"/>
      <c r="VCN18" s="16"/>
      <c r="VCO18" s="16"/>
      <c r="VCP18" s="16"/>
      <c r="VCQ18" s="16"/>
      <c r="VCR18" s="16"/>
      <c r="VCS18" s="16"/>
      <c r="VCT18" s="16"/>
      <c r="VCU18" s="16"/>
      <c r="VCV18" s="16"/>
      <c r="VCW18" s="16"/>
      <c r="VCX18" s="16"/>
      <c r="VCY18" s="16"/>
      <c r="VCZ18" s="16"/>
      <c r="VDA18" s="16"/>
      <c r="VDB18" s="16"/>
      <c r="VDC18" s="16"/>
      <c r="VDD18" s="16"/>
      <c r="VDE18" s="16"/>
      <c r="VDF18" s="16"/>
      <c r="VDG18" s="16"/>
      <c r="VDH18" s="16"/>
      <c r="VDI18" s="16"/>
      <c r="VDJ18" s="16"/>
      <c r="VDK18" s="16"/>
      <c r="VDL18" s="16"/>
      <c r="VDM18" s="16"/>
      <c r="VDN18" s="16"/>
      <c r="VDO18" s="16"/>
      <c r="VDP18" s="16"/>
      <c r="VDQ18" s="16"/>
      <c r="VDR18" s="16"/>
      <c r="VDS18" s="16"/>
      <c r="VDT18" s="16"/>
      <c r="VDU18" s="16"/>
      <c r="VDV18" s="16"/>
      <c r="VDW18" s="16"/>
      <c r="VDX18" s="16"/>
      <c r="VDY18" s="16"/>
      <c r="VDZ18" s="16"/>
      <c r="VEA18" s="16"/>
      <c r="VEB18" s="16"/>
      <c r="VEC18" s="16"/>
      <c r="VED18" s="16"/>
      <c r="VEE18" s="16"/>
      <c r="VEF18" s="16"/>
      <c r="VEG18" s="16"/>
      <c r="VEH18" s="16"/>
      <c r="VEI18" s="16"/>
      <c r="VEJ18" s="16"/>
      <c r="VEK18" s="16"/>
      <c r="VEL18" s="16"/>
      <c r="VEM18" s="16"/>
      <c r="VEN18" s="16"/>
      <c r="VEO18" s="16"/>
      <c r="VEP18" s="16"/>
      <c r="VEQ18" s="16"/>
      <c r="VER18" s="16"/>
      <c r="VES18" s="16"/>
      <c r="VET18" s="16"/>
      <c r="VEU18" s="16"/>
      <c r="VEV18" s="16"/>
      <c r="VEW18" s="16"/>
      <c r="VEX18" s="16"/>
      <c r="VEY18" s="16"/>
      <c r="VEZ18" s="16"/>
      <c r="VFA18" s="16"/>
      <c r="VFB18" s="16"/>
      <c r="VFC18" s="16"/>
      <c r="VFD18" s="16"/>
      <c r="VFE18" s="16"/>
      <c r="VFF18" s="16"/>
      <c r="VFG18" s="16"/>
      <c r="VFH18" s="16"/>
      <c r="VFI18" s="16"/>
      <c r="VFJ18" s="16"/>
      <c r="VFK18" s="16"/>
      <c r="VFL18" s="16"/>
      <c r="VFM18" s="16"/>
      <c r="VFN18" s="16"/>
      <c r="VFO18" s="16"/>
      <c r="VFP18" s="16"/>
      <c r="VFQ18" s="16"/>
      <c r="VFR18" s="16"/>
      <c r="VFS18" s="16"/>
      <c r="VFT18" s="16"/>
      <c r="VFU18" s="16"/>
      <c r="VFV18" s="16"/>
      <c r="VFW18" s="16"/>
      <c r="VFX18" s="16"/>
      <c r="VFY18" s="16"/>
      <c r="VFZ18" s="16"/>
      <c r="VGA18" s="16"/>
      <c r="VGB18" s="16"/>
      <c r="VGC18" s="16"/>
      <c r="VGD18" s="16"/>
      <c r="VGE18" s="16"/>
      <c r="VGF18" s="16"/>
      <c r="VGG18" s="16"/>
      <c r="VGH18" s="16"/>
      <c r="VGI18" s="16"/>
      <c r="VGJ18" s="16"/>
      <c r="VGK18" s="16"/>
      <c r="VGL18" s="16"/>
      <c r="VGM18" s="16"/>
      <c r="VGN18" s="16"/>
      <c r="VGO18" s="16"/>
      <c r="VGP18" s="16"/>
      <c r="VGQ18" s="16"/>
      <c r="VGR18" s="16"/>
      <c r="VGS18" s="16"/>
      <c r="VGT18" s="16"/>
      <c r="VGU18" s="16"/>
      <c r="VGV18" s="16"/>
      <c r="VGW18" s="16"/>
      <c r="VGX18" s="16"/>
      <c r="VGY18" s="16"/>
      <c r="VGZ18" s="16"/>
      <c r="VHA18" s="16"/>
      <c r="VHB18" s="16"/>
      <c r="VHC18" s="16"/>
      <c r="VHD18" s="16"/>
      <c r="VHE18" s="16"/>
      <c r="VHF18" s="16"/>
      <c r="VHG18" s="16"/>
      <c r="VHH18" s="16"/>
      <c r="VHI18" s="16"/>
      <c r="VHJ18" s="16"/>
      <c r="VHK18" s="16"/>
      <c r="VHL18" s="16"/>
      <c r="VHM18" s="16"/>
      <c r="VHN18" s="16"/>
      <c r="VHO18" s="16"/>
      <c r="VHP18" s="16"/>
      <c r="VHQ18" s="16"/>
      <c r="VHR18" s="16"/>
      <c r="VHS18" s="16"/>
      <c r="VHT18" s="16"/>
      <c r="VHU18" s="16"/>
      <c r="VHV18" s="16"/>
      <c r="VHW18" s="16"/>
      <c r="VHX18" s="16"/>
      <c r="VHY18" s="16"/>
      <c r="VHZ18" s="16"/>
      <c r="VIA18" s="16"/>
      <c r="VIB18" s="16"/>
      <c r="VIC18" s="16"/>
      <c r="VID18" s="16"/>
      <c r="VIE18" s="16"/>
      <c r="VIF18" s="16"/>
      <c r="VIG18" s="16"/>
      <c r="VIH18" s="16"/>
      <c r="VII18" s="16"/>
      <c r="VIJ18" s="16"/>
      <c r="VIK18" s="16"/>
      <c r="VIL18" s="16"/>
      <c r="VIM18" s="16"/>
      <c r="VIN18" s="16"/>
      <c r="VIO18" s="16"/>
      <c r="VIP18" s="16"/>
      <c r="VIQ18" s="16"/>
      <c r="VIR18" s="16"/>
      <c r="VIS18" s="16"/>
      <c r="VIT18" s="16"/>
      <c r="VIU18" s="16"/>
      <c r="VIV18" s="16"/>
      <c r="VIW18" s="16"/>
      <c r="VIX18" s="16"/>
      <c r="VIY18" s="16"/>
      <c r="VIZ18" s="16"/>
      <c r="VJA18" s="16"/>
      <c r="VJB18" s="16"/>
      <c r="VJC18" s="16"/>
      <c r="VJD18" s="16"/>
      <c r="VJE18" s="16"/>
      <c r="VJF18" s="16"/>
      <c r="VJG18" s="16"/>
      <c r="VJH18" s="16"/>
      <c r="VJI18" s="16"/>
      <c r="VJJ18" s="16"/>
      <c r="VJK18" s="16"/>
      <c r="VJL18" s="16"/>
      <c r="VJM18" s="16"/>
      <c r="VJN18" s="16"/>
      <c r="VJO18" s="16"/>
      <c r="VJP18" s="16"/>
      <c r="VJQ18" s="16"/>
      <c r="VJR18" s="16"/>
      <c r="VJS18" s="16"/>
      <c r="VJT18" s="16"/>
      <c r="VJU18" s="16"/>
      <c r="VJV18" s="16"/>
      <c r="VJW18" s="16"/>
      <c r="VJX18" s="16"/>
      <c r="VJY18" s="16"/>
      <c r="VJZ18" s="16"/>
      <c r="VKA18" s="16"/>
      <c r="VKB18" s="16"/>
      <c r="VKC18" s="16"/>
      <c r="VKD18" s="16"/>
      <c r="VKE18" s="16"/>
      <c r="VKF18" s="16"/>
      <c r="VKG18" s="16"/>
      <c r="VKH18" s="16"/>
      <c r="VKI18" s="16"/>
      <c r="VKJ18" s="16"/>
      <c r="VKK18" s="16"/>
      <c r="VKL18" s="16"/>
      <c r="VKM18" s="16"/>
      <c r="VKN18" s="16"/>
      <c r="VKO18" s="16"/>
      <c r="VKP18" s="16"/>
      <c r="VKQ18" s="16"/>
      <c r="VKR18" s="16"/>
      <c r="VKS18" s="16"/>
      <c r="VKT18" s="16"/>
      <c r="VKU18" s="16"/>
      <c r="VKV18" s="16"/>
      <c r="VKW18" s="16"/>
      <c r="VKX18" s="16"/>
      <c r="VKY18" s="16"/>
      <c r="VKZ18" s="16"/>
      <c r="VLA18" s="16"/>
      <c r="VLB18" s="16"/>
      <c r="VLC18" s="16"/>
      <c r="VLD18" s="16"/>
      <c r="VLE18" s="16"/>
      <c r="VLF18" s="16"/>
      <c r="VLG18" s="16"/>
      <c r="VLH18" s="16"/>
      <c r="VLI18" s="16"/>
      <c r="VLJ18" s="16"/>
      <c r="VLK18" s="16"/>
      <c r="VLL18" s="16"/>
      <c r="VLM18" s="16"/>
      <c r="VLN18" s="16"/>
      <c r="VLO18" s="16"/>
      <c r="VLP18" s="16"/>
      <c r="VLQ18" s="16"/>
      <c r="VLR18" s="16"/>
      <c r="VLS18" s="16"/>
      <c r="VLT18" s="16"/>
      <c r="VLU18" s="16"/>
      <c r="VLV18" s="16"/>
      <c r="VLW18" s="16"/>
      <c r="VLX18" s="16"/>
      <c r="VLY18" s="16"/>
      <c r="VLZ18" s="16"/>
      <c r="VMA18" s="16"/>
      <c r="VMB18" s="16"/>
      <c r="VMC18" s="16"/>
      <c r="VMD18" s="16"/>
      <c r="VME18" s="16"/>
      <c r="VMF18" s="16"/>
      <c r="VMG18" s="16"/>
      <c r="VMH18" s="16"/>
      <c r="VMI18" s="16"/>
      <c r="VMJ18" s="16"/>
      <c r="VMK18" s="16"/>
      <c r="VML18" s="16"/>
      <c r="VMM18" s="16"/>
      <c r="VMN18" s="16"/>
      <c r="VMO18" s="16"/>
      <c r="VMP18" s="16"/>
      <c r="VMQ18" s="16"/>
      <c r="VMR18" s="16"/>
      <c r="VMS18" s="16"/>
      <c r="VMT18" s="16"/>
      <c r="VMU18" s="16"/>
      <c r="VMV18" s="16"/>
      <c r="VMW18" s="16"/>
      <c r="VMX18" s="16"/>
      <c r="VMY18" s="16"/>
      <c r="VMZ18" s="16"/>
      <c r="VNA18" s="16"/>
      <c r="VNB18" s="16"/>
      <c r="VNC18" s="16"/>
      <c r="VND18" s="16"/>
      <c r="VNE18" s="16"/>
      <c r="VNF18" s="16"/>
      <c r="VNG18" s="16"/>
      <c r="VNH18" s="16"/>
      <c r="VNI18" s="16"/>
      <c r="VNJ18" s="16"/>
      <c r="VNK18" s="16"/>
      <c r="VNL18" s="16"/>
      <c r="VNM18" s="16"/>
      <c r="VNN18" s="16"/>
      <c r="VNO18" s="16"/>
      <c r="VNP18" s="16"/>
      <c r="VNQ18" s="16"/>
      <c r="VNR18" s="16"/>
      <c r="VNS18" s="16"/>
      <c r="VNT18" s="16"/>
      <c r="VNU18" s="16"/>
      <c r="VNV18" s="16"/>
      <c r="VNW18" s="16"/>
      <c r="VNX18" s="16"/>
      <c r="VNY18" s="16"/>
      <c r="VNZ18" s="16"/>
      <c r="VOA18" s="16"/>
      <c r="VOB18" s="16"/>
      <c r="VOC18" s="16"/>
      <c r="VOD18" s="16"/>
      <c r="VOE18" s="16"/>
      <c r="VOF18" s="16"/>
      <c r="VOG18" s="16"/>
      <c r="VOH18" s="16"/>
      <c r="VOI18" s="16"/>
      <c r="VOJ18" s="16"/>
      <c r="VOK18" s="16"/>
      <c r="VOL18" s="16"/>
      <c r="VOM18" s="16"/>
      <c r="VON18" s="16"/>
      <c r="VOO18" s="16"/>
      <c r="VOP18" s="16"/>
      <c r="VOQ18" s="16"/>
      <c r="VOR18" s="16"/>
      <c r="VOS18" s="16"/>
      <c r="VOT18" s="16"/>
      <c r="VOU18" s="16"/>
      <c r="VOV18" s="16"/>
      <c r="VOW18" s="16"/>
      <c r="VOX18" s="16"/>
      <c r="VOY18" s="16"/>
      <c r="VOZ18" s="16"/>
      <c r="VPA18" s="16"/>
      <c r="VPB18" s="16"/>
      <c r="VPC18" s="16"/>
      <c r="VPD18" s="16"/>
      <c r="VPE18" s="16"/>
      <c r="VPF18" s="16"/>
      <c r="VPG18" s="16"/>
      <c r="VPH18" s="16"/>
      <c r="VPI18" s="16"/>
      <c r="VPJ18" s="16"/>
      <c r="VPK18" s="16"/>
      <c r="VPL18" s="16"/>
      <c r="VPM18" s="16"/>
      <c r="VPN18" s="16"/>
      <c r="VPO18" s="16"/>
      <c r="VPP18" s="16"/>
      <c r="VPQ18" s="16"/>
      <c r="VPR18" s="16"/>
      <c r="VPS18" s="16"/>
      <c r="VPT18" s="16"/>
      <c r="VPU18" s="16"/>
      <c r="VPV18" s="16"/>
      <c r="VPW18" s="16"/>
      <c r="VPX18" s="16"/>
      <c r="VPY18" s="16"/>
      <c r="VPZ18" s="16"/>
      <c r="VQA18" s="16"/>
      <c r="VQB18" s="16"/>
      <c r="VQC18" s="16"/>
      <c r="VQD18" s="16"/>
      <c r="VQE18" s="16"/>
      <c r="VQF18" s="16"/>
      <c r="VQG18" s="16"/>
      <c r="VQH18" s="16"/>
      <c r="VQI18" s="16"/>
      <c r="VQJ18" s="16"/>
      <c r="VQK18" s="16"/>
      <c r="VQL18" s="16"/>
      <c r="VQM18" s="16"/>
      <c r="VQN18" s="16"/>
      <c r="VQO18" s="16"/>
      <c r="VQP18" s="16"/>
      <c r="VQQ18" s="16"/>
      <c r="VQR18" s="16"/>
      <c r="VQS18" s="16"/>
      <c r="VQT18" s="16"/>
      <c r="VQU18" s="16"/>
      <c r="VQV18" s="16"/>
      <c r="VQW18" s="16"/>
      <c r="VQX18" s="16"/>
      <c r="VQY18" s="16"/>
      <c r="VQZ18" s="16"/>
      <c r="VRA18" s="16"/>
      <c r="VRB18" s="16"/>
      <c r="VRC18" s="16"/>
      <c r="VRD18" s="16"/>
      <c r="VRE18" s="16"/>
      <c r="VRF18" s="16"/>
      <c r="VRG18" s="16"/>
      <c r="VRH18" s="16"/>
      <c r="VRI18" s="16"/>
      <c r="VRJ18" s="16"/>
      <c r="VRK18" s="16"/>
      <c r="VRL18" s="16"/>
      <c r="VRM18" s="16"/>
      <c r="VRN18" s="16"/>
      <c r="VRO18" s="16"/>
      <c r="VRP18" s="16"/>
      <c r="VRQ18" s="16"/>
      <c r="VRR18" s="16"/>
      <c r="VRS18" s="16"/>
      <c r="VRT18" s="16"/>
      <c r="VRU18" s="16"/>
      <c r="VRV18" s="16"/>
      <c r="VRW18" s="16"/>
      <c r="VRX18" s="16"/>
      <c r="VRY18" s="16"/>
      <c r="VRZ18" s="16"/>
      <c r="VSA18" s="16"/>
      <c r="VSB18" s="16"/>
      <c r="VSC18" s="16"/>
      <c r="VSD18" s="16"/>
      <c r="VSE18" s="16"/>
      <c r="VSF18" s="16"/>
      <c r="VSG18" s="16"/>
      <c r="VSH18" s="16"/>
      <c r="VSI18" s="16"/>
      <c r="VSJ18" s="16"/>
      <c r="VSK18" s="16"/>
      <c r="VSL18" s="16"/>
      <c r="VSM18" s="16"/>
      <c r="VSN18" s="16"/>
      <c r="VSO18" s="16"/>
      <c r="VSP18" s="16"/>
      <c r="VSQ18" s="16"/>
      <c r="VSR18" s="16"/>
      <c r="VSS18" s="16"/>
      <c r="VST18" s="16"/>
      <c r="VSU18" s="16"/>
      <c r="VSV18" s="16"/>
      <c r="VSW18" s="16"/>
      <c r="VSX18" s="16"/>
      <c r="VSY18" s="16"/>
      <c r="VSZ18" s="16"/>
      <c r="VTA18" s="16"/>
      <c r="VTB18" s="16"/>
      <c r="VTC18" s="16"/>
      <c r="VTD18" s="16"/>
      <c r="VTE18" s="16"/>
      <c r="VTF18" s="16"/>
      <c r="VTG18" s="16"/>
      <c r="VTH18" s="16"/>
      <c r="VTI18" s="16"/>
      <c r="VTJ18" s="16"/>
      <c r="VTK18" s="16"/>
      <c r="VTL18" s="16"/>
      <c r="VTM18" s="16"/>
      <c r="VTN18" s="16"/>
      <c r="VTO18" s="16"/>
      <c r="VTP18" s="16"/>
      <c r="VTQ18" s="16"/>
      <c r="VTR18" s="16"/>
      <c r="VTS18" s="16"/>
      <c r="VTT18" s="16"/>
      <c r="VTU18" s="16"/>
      <c r="VTV18" s="16"/>
      <c r="VTW18" s="16"/>
      <c r="VTX18" s="16"/>
      <c r="VTY18" s="16"/>
      <c r="VTZ18" s="16"/>
      <c r="VUA18" s="16"/>
      <c r="VUB18" s="16"/>
      <c r="VUC18" s="16"/>
      <c r="VUD18" s="16"/>
      <c r="VUE18" s="16"/>
      <c r="VUF18" s="16"/>
      <c r="VUG18" s="16"/>
      <c r="VUH18" s="16"/>
      <c r="VUI18" s="16"/>
      <c r="VUJ18" s="16"/>
      <c r="VUK18" s="16"/>
      <c r="VUL18" s="16"/>
      <c r="VUM18" s="16"/>
      <c r="VUN18" s="16"/>
      <c r="VUO18" s="16"/>
      <c r="VUP18" s="16"/>
      <c r="VUQ18" s="16"/>
      <c r="VUR18" s="16"/>
      <c r="VUS18" s="16"/>
      <c r="VUT18" s="16"/>
      <c r="VUU18" s="16"/>
      <c r="VUV18" s="16"/>
      <c r="VUW18" s="16"/>
      <c r="VUX18" s="16"/>
      <c r="VUY18" s="16"/>
      <c r="VUZ18" s="16"/>
      <c r="VVA18" s="16"/>
      <c r="VVB18" s="16"/>
      <c r="VVC18" s="16"/>
      <c r="VVD18" s="16"/>
      <c r="VVE18" s="16"/>
      <c r="VVF18" s="16"/>
      <c r="VVG18" s="16"/>
      <c r="VVH18" s="16"/>
      <c r="VVI18" s="16"/>
      <c r="VVJ18" s="16"/>
      <c r="VVK18" s="16"/>
      <c r="VVL18" s="16"/>
      <c r="VVM18" s="16"/>
      <c r="VVN18" s="16"/>
      <c r="VVO18" s="16"/>
      <c r="VVP18" s="16"/>
      <c r="VVQ18" s="16"/>
      <c r="VVR18" s="16"/>
      <c r="VVS18" s="16"/>
      <c r="VVT18" s="16"/>
      <c r="VVU18" s="16"/>
      <c r="VVV18" s="16"/>
      <c r="VVW18" s="16"/>
      <c r="VVX18" s="16"/>
      <c r="VVY18" s="16"/>
      <c r="VVZ18" s="16"/>
      <c r="VWA18" s="16"/>
      <c r="VWB18" s="16"/>
      <c r="VWC18" s="16"/>
      <c r="VWD18" s="16"/>
      <c r="VWE18" s="16"/>
      <c r="VWF18" s="16"/>
      <c r="VWG18" s="16"/>
      <c r="VWH18" s="16"/>
      <c r="VWI18" s="16"/>
      <c r="VWJ18" s="16"/>
      <c r="VWK18" s="16"/>
      <c r="VWL18" s="16"/>
      <c r="VWM18" s="16"/>
      <c r="VWN18" s="16"/>
      <c r="VWO18" s="16"/>
      <c r="VWP18" s="16"/>
      <c r="VWQ18" s="16"/>
      <c r="VWR18" s="16"/>
      <c r="VWS18" s="16"/>
      <c r="VWT18" s="16"/>
      <c r="VWU18" s="16"/>
      <c r="VWV18" s="16"/>
      <c r="VWW18" s="16"/>
      <c r="VWX18" s="16"/>
      <c r="VWY18" s="16"/>
      <c r="VWZ18" s="16"/>
      <c r="VXA18" s="16"/>
      <c r="VXB18" s="16"/>
      <c r="VXC18" s="16"/>
      <c r="VXD18" s="16"/>
      <c r="VXE18" s="16"/>
      <c r="VXF18" s="16"/>
      <c r="VXG18" s="16"/>
      <c r="VXH18" s="16"/>
      <c r="VXI18" s="16"/>
      <c r="VXJ18" s="16"/>
      <c r="VXK18" s="16"/>
      <c r="VXL18" s="16"/>
      <c r="VXM18" s="16"/>
      <c r="VXN18" s="16"/>
      <c r="VXO18" s="16"/>
      <c r="VXP18" s="16"/>
      <c r="VXQ18" s="16"/>
      <c r="VXR18" s="16"/>
      <c r="VXS18" s="16"/>
      <c r="VXT18" s="16"/>
      <c r="VXU18" s="16"/>
      <c r="VXV18" s="16"/>
      <c r="VXW18" s="16"/>
      <c r="VXX18" s="16"/>
      <c r="VXY18" s="16"/>
      <c r="VXZ18" s="16"/>
      <c r="VYA18" s="16"/>
      <c r="VYB18" s="16"/>
      <c r="VYC18" s="16"/>
      <c r="VYD18" s="16"/>
      <c r="VYE18" s="16"/>
      <c r="VYF18" s="16"/>
      <c r="VYG18" s="16"/>
      <c r="VYH18" s="16"/>
      <c r="VYI18" s="16"/>
      <c r="VYJ18" s="16"/>
      <c r="VYK18" s="16"/>
      <c r="VYL18" s="16"/>
      <c r="VYM18" s="16"/>
      <c r="VYN18" s="16"/>
      <c r="VYO18" s="16"/>
      <c r="VYP18" s="16"/>
      <c r="VYQ18" s="16"/>
      <c r="VYR18" s="16"/>
      <c r="VYS18" s="16"/>
      <c r="VYT18" s="16"/>
      <c r="VYU18" s="16"/>
      <c r="VYV18" s="16"/>
      <c r="VYW18" s="16"/>
      <c r="VYX18" s="16"/>
      <c r="VYY18" s="16"/>
      <c r="VYZ18" s="16"/>
      <c r="VZA18" s="16"/>
      <c r="VZB18" s="16"/>
      <c r="VZC18" s="16"/>
      <c r="VZD18" s="16"/>
      <c r="VZE18" s="16"/>
      <c r="VZF18" s="16"/>
      <c r="VZG18" s="16"/>
      <c r="VZH18" s="16"/>
      <c r="VZI18" s="16"/>
      <c r="VZJ18" s="16"/>
      <c r="VZK18" s="16"/>
      <c r="VZL18" s="16"/>
      <c r="VZM18" s="16"/>
      <c r="VZN18" s="16"/>
      <c r="VZO18" s="16"/>
      <c r="VZP18" s="16"/>
      <c r="VZQ18" s="16"/>
      <c r="VZR18" s="16"/>
      <c r="VZS18" s="16"/>
      <c r="VZT18" s="16"/>
      <c r="VZU18" s="16"/>
      <c r="VZV18" s="16"/>
      <c r="VZW18" s="16"/>
      <c r="VZX18" s="16"/>
      <c r="VZY18" s="16"/>
      <c r="VZZ18" s="16"/>
      <c r="WAA18" s="16"/>
      <c r="WAB18" s="16"/>
      <c r="WAC18" s="16"/>
      <c r="WAD18" s="16"/>
      <c r="WAE18" s="16"/>
      <c r="WAF18" s="16"/>
      <c r="WAG18" s="16"/>
      <c r="WAH18" s="16"/>
      <c r="WAI18" s="16"/>
      <c r="WAJ18" s="16"/>
      <c r="WAK18" s="16"/>
      <c r="WAL18" s="16"/>
      <c r="WAM18" s="16"/>
      <c r="WAN18" s="16"/>
      <c r="WAO18" s="16"/>
      <c r="WAP18" s="16"/>
      <c r="WAQ18" s="16"/>
      <c r="WAR18" s="16"/>
      <c r="WAS18" s="16"/>
      <c r="WAT18" s="16"/>
      <c r="WAU18" s="16"/>
      <c r="WAV18" s="16"/>
      <c r="WAW18" s="16"/>
      <c r="WAX18" s="16"/>
      <c r="WAY18" s="16"/>
      <c r="WAZ18" s="16"/>
      <c r="WBA18" s="16"/>
      <c r="WBB18" s="16"/>
      <c r="WBC18" s="16"/>
      <c r="WBD18" s="16"/>
      <c r="WBE18" s="16"/>
      <c r="WBF18" s="16"/>
      <c r="WBG18" s="16"/>
      <c r="WBH18" s="16"/>
      <c r="WBI18" s="16"/>
      <c r="WBJ18" s="16"/>
      <c r="WBK18" s="16"/>
      <c r="WBL18" s="16"/>
      <c r="WBM18" s="16"/>
      <c r="WBN18" s="16"/>
      <c r="WBO18" s="16"/>
      <c r="WBP18" s="16"/>
      <c r="WBQ18" s="16"/>
      <c r="WBR18" s="16"/>
      <c r="WBS18" s="16"/>
      <c r="WBT18" s="16"/>
      <c r="WBU18" s="16"/>
      <c r="WBV18" s="16"/>
      <c r="WBW18" s="16"/>
      <c r="WBX18" s="16"/>
      <c r="WBY18" s="16"/>
      <c r="WBZ18" s="16"/>
      <c r="WCA18" s="16"/>
      <c r="WCB18" s="16"/>
      <c r="WCC18" s="16"/>
      <c r="WCD18" s="16"/>
      <c r="WCE18" s="16"/>
      <c r="WCF18" s="16"/>
      <c r="WCG18" s="16"/>
      <c r="WCH18" s="16"/>
      <c r="WCI18" s="16"/>
      <c r="WCJ18" s="16"/>
      <c r="WCK18" s="16"/>
      <c r="WCL18" s="16"/>
      <c r="WCM18" s="16"/>
      <c r="WCN18" s="16"/>
      <c r="WCO18" s="16"/>
      <c r="WCP18" s="16"/>
      <c r="WCQ18" s="16"/>
      <c r="WCR18" s="16"/>
      <c r="WCS18" s="16"/>
      <c r="WCT18" s="16"/>
      <c r="WCU18" s="16"/>
      <c r="WCV18" s="16"/>
      <c r="WCW18" s="16"/>
      <c r="WCX18" s="16"/>
      <c r="WCY18" s="16"/>
      <c r="WCZ18" s="16"/>
      <c r="WDA18" s="16"/>
      <c r="WDB18" s="16"/>
      <c r="WDC18" s="16"/>
      <c r="WDD18" s="16"/>
      <c r="WDE18" s="16"/>
      <c r="WDF18" s="16"/>
      <c r="WDG18" s="16"/>
      <c r="WDH18" s="16"/>
      <c r="WDI18" s="16"/>
      <c r="WDJ18" s="16"/>
      <c r="WDK18" s="16"/>
      <c r="WDL18" s="16"/>
      <c r="WDM18" s="16"/>
      <c r="WDN18" s="16"/>
      <c r="WDO18" s="16"/>
      <c r="WDP18" s="16"/>
      <c r="WDQ18" s="16"/>
      <c r="WDR18" s="16"/>
      <c r="WDS18" s="16"/>
      <c r="WDT18" s="16"/>
      <c r="WDU18" s="16"/>
      <c r="WDV18" s="16"/>
      <c r="WDW18" s="16"/>
      <c r="WDX18" s="16"/>
      <c r="WDY18" s="16"/>
      <c r="WDZ18" s="16"/>
      <c r="WEA18" s="16"/>
      <c r="WEB18" s="16"/>
      <c r="WEC18" s="16"/>
      <c r="WED18" s="16"/>
      <c r="WEE18" s="16"/>
      <c r="WEF18" s="16"/>
      <c r="WEG18" s="16"/>
      <c r="WEH18" s="16"/>
      <c r="WEI18" s="16"/>
      <c r="WEJ18" s="16"/>
      <c r="WEK18" s="16"/>
      <c r="WEL18" s="16"/>
      <c r="WEM18" s="16"/>
      <c r="WEN18" s="16"/>
      <c r="WEO18" s="16"/>
      <c r="WEP18" s="16"/>
      <c r="WEQ18" s="16"/>
      <c r="WER18" s="16"/>
      <c r="WES18" s="16"/>
      <c r="WET18" s="16"/>
      <c r="WEU18" s="16"/>
      <c r="WEV18" s="16"/>
      <c r="WEW18" s="16"/>
      <c r="WEX18" s="16"/>
      <c r="WEY18" s="16"/>
      <c r="WEZ18" s="16"/>
      <c r="WFA18" s="16"/>
      <c r="WFB18" s="16"/>
      <c r="WFC18" s="16"/>
      <c r="WFD18" s="16"/>
      <c r="WFE18" s="16"/>
      <c r="WFF18" s="16"/>
      <c r="WFG18" s="16"/>
      <c r="WFH18" s="16"/>
      <c r="WFI18" s="16"/>
      <c r="WFJ18" s="16"/>
      <c r="WFK18" s="16"/>
      <c r="WFL18" s="16"/>
      <c r="WFM18" s="16"/>
      <c r="WFN18" s="16"/>
      <c r="WFO18" s="16"/>
      <c r="WFP18" s="16"/>
      <c r="WFQ18" s="16"/>
      <c r="WFR18" s="16"/>
      <c r="WFS18" s="16"/>
      <c r="WFT18" s="16"/>
      <c r="WFU18" s="16"/>
      <c r="WFV18" s="16"/>
      <c r="WFW18" s="16"/>
      <c r="WFX18" s="16"/>
      <c r="WFY18" s="16"/>
      <c r="WFZ18" s="16"/>
      <c r="WGA18" s="16"/>
      <c r="WGB18" s="16"/>
      <c r="WGC18" s="16"/>
      <c r="WGD18" s="16"/>
      <c r="WGE18" s="16"/>
      <c r="WGF18" s="16"/>
      <c r="WGG18" s="16"/>
      <c r="WGH18" s="16"/>
      <c r="WGI18" s="16"/>
      <c r="WGJ18" s="16"/>
      <c r="WGK18" s="16"/>
      <c r="WGL18" s="16"/>
      <c r="WGM18" s="16"/>
      <c r="WGN18" s="16"/>
      <c r="WGO18" s="16"/>
      <c r="WGP18" s="16"/>
      <c r="WGQ18" s="16"/>
      <c r="WGR18" s="16"/>
      <c r="WGS18" s="16"/>
      <c r="WGT18" s="16"/>
      <c r="WGU18" s="16"/>
      <c r="WGV18" s="16"/>
      <c r="WGW18" s="16"/>
      <c r="WGX18" s="16"/>
      <c r="WGY18" s="16"/>
      <c r="WGZ18" s="16"/>
      <c r="WHA18" s="16"/>
      <c r="WHB18" s="16"/>
      <c r="WHC18" s="16"/>
      <c r="WHD18" s="16"/>
      <c r="WHE18" s="16"/>
      <c r="WHF18" s="16"/>
      <c r="WHG18" s="16"/>
      <c r="WHH18" s="16"/>
      <c r="WHI18" s="16"/>
      <c r="WHJ18" s="16"/>
      <c r="WHK18" s="16"/>
      <c r="WHL18" s="16"/>
      <c r="WHM18" s="16"/>
      <c r="WHN18" s="16"/>
      <c r="WHO18" s="16"/>
      <c r="WHP18" s="16"/>
      <c r="WHQ18" s="16"/>
      <c r="WHR18" s="16"/>
      <c r="WHS18" s="16"/>
      <c r="WHT18" s="16"/>
      <c r="WHU18" s="16"/>
      <c r="WHV18" s="16"/>
      <c r="WHW18" s="16"/>
      <c r="WHX18" s="16"/>
      <c r="WHY18" s="16"/>
      <c r="WHZ18" s="16"/>
      <c r="WIA18" s="16"/>
      <c r="WIB18" s="16"/>
      <c r="WIC18" s="16"/>
      <c r="WID18" s="16"/>
      <c r="WIE18" s="16"/>
      <c r="WIF18" s="16"/>
      <c r="WIG18" s="16"/>
      <c r="WIH18" s="16"/>
      <c r="WII18" s="16"/>
      <c r="WIJ18" s="16"/>
      <c r="WIK18" s="16"/>
      <c r="WIL18" s="16"/>
      <c r="WIM18" s="16"/>
      <c r="WIN18" s="16"/>
      <c r="WIO18" s="16"/>
      <c r="WIP18" s="16"/>
      <c r="WIQ18" s="16"/>
      <c r="WIR18" s="16"/>
      <c r="WIS18" s="16"/>
      <c r="WIT18" s="16"/>
      <c r="WIU18" s="16"/>
      <c r="WIV18" s="16"/>
      <c r="WIW18" s="16"/>
      <c r="WIX18" s="16"/>
      <c r="WIY18" s="16"/>
      <c r="WIZ18" s="16"/>
      <c r="WJA18" s="16"/>
      <c r="WJB18" s="16"/>
      <c r="WJC18" s="16"/>
      <c r="WJD18" s="16"/>
      <c r="WJE18" s="16"/>
      <c r="WJF18" s="16"/>
      <c r="WJG18" s="16"/>
      <c r="WJH18" s="16"/>
      <c r="WJI18" s="16"/>
      <c r="WJJ18" s="16"/>
      <c r="WJK18" s="16"/>
      <c r="WJL18" s="16"/>
      <c r="WJM18" s="16"/>
      <c r="WJN18" s="16"/>
      <c r="WJO18" s="16"/>
      <c r="WJP18" s="16"/>
      <c r="WJQ18" s="16"/>
      <c r="WJR18" s="16"/>
      <c r="WJS18" s="16"/>
      <c r="WJT18" s="16"/>
      <c r="WJU18" s="16"/>
      <c r="WJV18" s="16"/>
      <c r="WJW18" s="16"/>
      <c r="WJX18" s="16"/>
      <c r="WJY18" s="16"/>
      <c r="WJZ18" s="16"/>
      <c r="WKA18" s="16"/>
      <c r="WKB18" s="16"/>
      <c r="WKC18" s="16"/>
      <c r="WKD18" s="16"/>
      <c r="WKE18" s="16"/>
      <c r="WKF18" s="16"/>
      <c r="WKG18" s="16"/>
      <c r="WKH18" s="16"/>
      <c r="WKI18" s="16"/>
      <c r="WKJ18" s="16"/>
      <c r="WKK18" s="16"/>
      <c r="WKL18" s="16"/>
      <c r="WKM18" s="16"/>
      <c r="WKN18" s="16"/>
      <c r="WKO18" s="16"/>
      <c r="WKP18" s="16"/>
      <c r="WKQ18" s="16"/>
      <c r="WKR18" s="16"/>
      <c r="WKS18" s="16"/>
      <c r="WKT18" s="16"/>
      <c r="WKU18" s="16"/>
      <c r="WKV18" s="16"/>
      <c r="WKW18" s="16"/>
      <c r="WKX18" s="16"/>
      <c r="WKY18" s="16"/>
      <c r="WKZ18" s="16"/>
      <c r="WLA18" s="16"/>
      <c r="WLB18" s="16"/>
      <c r="WLC18" s="16"/>
      <c r="WLD18" s="16"/>
      <c r="WLE18" s="16"/>
      <c r="WLF18" s="16"/>
      <c r="WLG18" s="16"/>
      <c r="WLH18" s="16"/>
      <c r="WLI18" s="16"/>
      <c r="WLJ18" s="16"/>
      <c r="WLK18" s="16"/>
      <c r="WLL18" s="16"/>
      <c r="WLM18" s="16"/>
      <c r="WLN18" s="16"/>
      <c r="WLO18" s="16"/>
      <c r="WLP18" s="16"/>
      <c r="WLQ18" s="16"/>
      <c r="WLR18" s="16"/>
      <c r="WLS18" s="16"/>
      <c r="WLT18" s="16"/>
      <c r="WLU18" s="16"/>
      <c r="WLV18" s="16"/>
      <c r="WLW18" s="16"/>
      <c r="WLX18" s="16"/>
      <c r="WLY18" s="16"/>
      <c r="WLZ18" s="16"/>
      <c r="WMA18" s="16"/>
      <c r="WMB18" s="16"/>
      <c r="WMC18" s="16"/>
      <c r="WMD18" s="16"/>
      <c r="WME18" s="16"/>
      <c r="WMF18" s="16"/>
      <c r="WMG18" s="16"/>
      <c r="WMH18" s="16"/>
      <c r="WMI18" s="16"/>
      <c r="WMJ18" s="16"/>
      <c r="WMK18" s="16"/>
      <c r="WML18" s="16"/>
      <c r="WMM18" s="16"/>
      <c r="WMN18" s="16"/>
      <c r="WMO18" s="16"/>
      <c r="WMP18" s="16"/>
      <c r="WMQ18" s="16"/>
      <c r="WMR18" s="16"/>
      <c r="WMS18" s="16"/>
      <c r="WMT18" s="16"/>
      <c r="WMU18" s="16"/>
      <c r="WMV18" s="16"/>
      <c r="WMW18" s="16"/>
      <c r="WMX18" s="16"/>
      <c r="WMY18" s="16"/>
      <c r="WMZ18" s="16"/>
      <c r="WNA18" s="16"/>
      <c r="WNB18" s="16"/>
      <c r="WNC18" s="16"/>
      <c r="WND18" s="16"/>
      <c r="WNE18" s="16"/>
      <c r="WNF18" s="16"/>
      <c r="WNG18" s="16"/>
      <c r="WNH18" s="16"/>
      <c r="WNI18" s="16"/>
      <c r="WNJ18" s="16"/>
      <c r="WNK18" s="16"/>
      <c r="WNL18" s="16"/>
      <c r="WNM18" s="16"/>
      <c r="WNN18" s="16"/>
      <c r="WNO18" s="16"/>
      <c r="WNP18" s="16"/>
      <c r="WNQ18" s="16"/>
      <c r="WNR18" s="16"/>
      <c r="WNS18" s="16"/>
      <c r="WNT18" s="16"/>
      <c r="WNU18" s="16"/>
      <c r="WNV18" s="16"/>
      <c r="WNW18" s="16"/>
      <c r="WNX18" s="16"/>
      <c r="WNY18" s="16"/>
      <c r="WNZ18" s="16"/>
      <c r="WOA18" s="16"/>
      <c r="WOB18" s="16"/>
      <c r="WOC18" s="16"/>
      <c r="WOD18" s="16"/>
      <c r="WOE18" s="16"/>
      <c r="WOF18" s="16"/>
      <c r="WOG18" s="16"/>
      <c r="WOH18" s="16"/>
      <c r="WOI18" s="16"/>
      <c r="WOJ18" s="16"/>
      <c r="WOK18" s="16"/>
      <c r="WOL18" s="16"/>
      <c r="WOM18" s="16"/>
      <c r="WON18" s="16"/>
      <c r="WOO18" s="16"/>
      <c r="WOP18" s="16"/>
      <c r="WOQ18" s="16"/>
      <c r="WOR18" s="16"/>
      <c r="WOS18" s="16"/>
      <c r="WOT18" s="16"/>
      <c r="WOU18" s="16"/>
      <c r="WOV18" s="16"/>
      <c r="WOW18" s="16"/>
      <c r="WOX18" s="16"/>
      <c r="WOY18" s="16"/>
      <c r="WOZ18" s="16"/>
      <c r="WPA18" s="16"/>
      <c r="WPB18" s="16"/>
      <c r="WPC18" s="16"/>
      <c r="WPD18" s="16"/>
      <c r="WPE18" s="16"/>
      <c r="WPF18" s="16"/>
      <c r="WPG18" s="16"/>
      <c r="WPH18" s="16"/>
      <c r="WPI18" s="16"/>
      <c r="WPJ18" s="16"/>
      <c r="WPK18" s="16"/>
      <c r="WPL18" s="16"/>
      <c r="WPM18" s="16"/>
      <c r="WPN18" s="16"/>
      <c r="WPO18" s="16"/>
      <c r="WPP18" s="16"/>
      <c r="WPQ18" s="16"/>
      <c r="WPR18" s="16"/>
      <c r="WPS18" s="16"/>
      <c r="WPT18" s="16"/>
      <c r="WPU18" s="16"/>
      <c r="WPV18" s="16"/>
      <c r="WPW18" s="16"/>
      <c r="WPX18" s="16"/>
      <c r="WPY18" s="16"/>
      <c r="WPZ18" s="16"/>
      <c r="WQA18" s="16"/>
      <c r="WQB18" s="16"/>
      <c r="WQC18" s="16"/>
      <c r="WQD18" s="16"/>
      <c r="WQE18" s="16"/>
      <c r="WQF18" s="16"/>
      <c r="WQG18" s="16"/>
      <c r="WQH18" s="16"/>
      <c r="WQI18" s="16"/>
      <c r="WQJ18" s="16"/>
      <c r="WQK18" s="16"/>
      <c r="WQL18" s="16"/>
      <c r="WQM18" s="16"/>
      <c r="WQN18" s="16"/>
      <c r="WQO18" s="16"/>
      <c r="WQP18" s="16"/>
      <c r="WQQ18" s="16"/>
      <c r="WQR18" s="16"/>
      <c r="WQS18" s="16"/>
      <c r="WQT18" s="16"/>
      <c r="WQU18" s="16"/>
      <c r="WQV18" s="16"/>
      <c r="WQW18" s="16"/>
      <c r="WQX18" s="16"/>
      <c r="WQY18" s="16"/>
      <c r="WQZ18" s="16"/>
      <c r="WRA18" s="16"/>
      <c r="WRB18" s="16"/>
      <c r="WRC18" s="16"/>
      <c r="WRD18" s="16"/>
      <c r="WRE18" s="16"/>
      <c r="WRF18" s="16"/>
      <c r="WRG18" s="16"/>
      <c r="WRH18" s="16"/>
      <c r="WRI18" s="16"/>
      <c r="WRJ18" s="16"/>
      <c r="WRK18" s="16"/>
      <c r="WRL18" s="16"/>
      <c r="WRM18" s="16"/>
      <c r="WRN18" s="16"/>
      <c r="WRO18" s="16"/>
      <c r="WRP18" s="16"/>
      <c r="WRQ18" s="16"/>
      <c r="WRR18" s="16"/>
      <c r="WRS18" s="16"/>
      <c r="WRT18" s="16"/>
      <c r="WRU18" s="16"/>
      <c r="WRV18" s="16"/>
      <c r="WRW18" s="16"/>
      <c r="WRX18" s="16"/>
      <c r="WRY18" s="16"/>
      <c r="WRZ18" s="16"/>
      <c r="WSA18" s="16"/>
      <c r="WSB18" s="16"/>
      <c r="WSC18" s="16"/>
      <c r="WSD18" s="16"/>
      <c r="WSE18" s="16"/>
      <c r="WSF18" s="16"/>
      <c r="WSG18" s="16"/>
      <c r="WSH18" s="16"/>
      <c r="WSI18" s="16"/>
      <c r="WSJ18" s="16"/>
      <c r="WSK18" s="16"/>
      <c r="WSL18" s="16"/>
      <c r="WSM18" s="16"/>
      <c r="WSN18" s="16"/>
      <c r="WSO18" s="16"/>
      <c r="WSP18" s="16"/>
      <c r="WSQ18" s="16"/>
      <c r="WSR18" s="16"/>
      <c r="WSS18" s="16"/>
      <c r="WST18" s="16"/>
      <c r="WSU18" s="16"/>
      <c r="WSV18" s="16"/>
      <c r="WSW18" s="16"/>
      <c r="WSX18" s="16"/>
      <c r="WSY18" s="16"/>
      <c r="WSZ18" s="16"/>
      <c r="WTA18" s="16"/>
      <c r="WTB18" s="16"/>
      <c r="WTC18" s="16"/>
      <c r="WTD18" s="16"/>
      <c r="WTE18" s="16"/>
      <c r="WTF18" s="16"/>
      <c r="WTG18" s="16"/>
      <c r="WTH18" s="16"/>
      <c r="WTI18" s="16"/>
      <c r="WTJ18" s="16"/>
      <c r="WTK18" s="16"/>
      <c r="WTL18" s="16"/>
      <c r="WTM18" s="16"/>
      <c r="WTN18" s="16"/>
      <c r="WTO18" s="16"/>
      <c r="WTP18" s="16"/>
      <c r="WTQ18" s="16"/>
      <c r="WTR18" s="16"/>
      <c r="WTS18" s="16"/>
      <c r="WTT18" s="16"/>
      <c r="WTU18" s="16"/>
      <c r="WTV18" s="16"/>
      <c r="WTW18" s="16"/>
      <c r="WTX18" s="16"/>
      <c r="WTY18" s="16"/>
      <c r="WTZ18" s="16"/>
      <c r="WUA18" s="16"/>
      <c r="WUB18" s="16"/>
      <c r="WUC18" s="16"/>
      <c r="WUD18" s="16"/>
      <c r="WUE18" s="16"/>
      <c r="WUF18" s="16"/>
      <c r="WUG18" s="16"/>
      <c r="WUH18" s="16"/>
      <c r="WUI18" s="16"/>
      <c r="WUJ18" s="16"/>
      <c r="WUK18" s="16"/>
      <c r="WUL18" s="16"/>
      <c r="WUM18" s="16"/>
      <c r="WUN18" s="16"/>
      <c r="WUO18" s="16"/>
      <c r="WUP18" s="16"/>
      <c r="WUQ18" s="16"/>
      <c r="WUR18" s="16"/>
      <c r="WUS18" s="16"/>
      <c r="WUT18" s="16"/>
      <c r="WUU18" s="16"/>
      <c r="WUV18" s="16"/>
      <c r="WUW18" s="16"/>
      <c r="WUX18" s="16"/>
      <c r="WUY18" s="16"/>
      <c r="WUZ18" s="16"/>
      <c r="WVA18" s="16"/>
      <c r="WVB18" s="16"/>
      <c r="WVC18" s="16"/>
      <c r="WVD18" s="16"/>
      <c r="WVE18" s="16"/>
      <c r="WVF18" s="16"/>
      <c r="WVG18" s="16"/>
      <c r="WVH18" s="16"/>
      <c r="WVI18" s="16"/>
      <c r="WVJ18" s="16"/>
      <c r="WVK18" s="16"/>
      <c r="WVL18" s="16"/>
      <c r="WVM18" s="16"/>
      <c r="WVN18" s="16"/>
      <c r="WVO18" s="16"/>
      <c r="WVP18" s="16"/>
      <c r="WVQ18" s="16"/>
      <c r="WVR18" s="16"/>
      <c r="WVS18" s="16"/>
      <c r="WVT18" s="16"/>
      <c r="WVU18" s="16"/>
      <c r="WVV18" s="16"/>
      <c r="WVW18" s="16"/>
      <c r="WVX18" s="16"/>
      <c r="WVY18" s="16"/>
      <c r="WVZ18" s="16"/>
      <c r="WWA18" s="16"/>
      <c r="WWB18" s="16"/>
      <c r="WWC18" s="16"/>
      <c r="WWD18" s="16"/>
      <c r="WWE18" s="16"/>
      <c r="WWF18" s="16"/>
      <c r="WWG18" s="16"/>
      <c r="WWH18" s="16"/>
      <c r="WWI18" s="16"/>
      <c r="WWJ18" s="16"/>
      <c r="WWK18" s="16"/>
      <c r="WWL18" s="16"/>
      <c r="WWM18" s="16"/>
      <c r="WWN18" s="16"/>
      <c r="WWO18" s="16"/>
      <c r="WWP18" s="16"/>
      <c r="WWQ18" s="16"/>
      <c r="WWR18" s="16"/>
      <c r="WWS18" s="16"/>
      <c r="WWT18" s="16"/>
      <c r="WWU18" s="16"/>
      <c r="WWV18" s="16"/>
      <c r="WWW18" s="16"/>
      <c r="WWX18" s="16"/>
      <c r="WWY18" s="16"/>
      <c r="WWZ18" s="16"/>
      <c r="WXA18" s="16"/>
      <c r="WXB18" s="16"/>
      <c r="WXC18" s="16"/>
      <c r="WXD18" s="16"/>
      <c r="WXE18" s="16"/>
      <c r="WXF18" s="16"/>
      <c r="WXG18" s="16"/>
      <c r="WXH18" s="16"/>
      <c r="WXI18" s="16"/>
      <c r="WXJ18" s="16"/>
      <c r="WXK18" s="16"/>
      <c r="WXL18" s="16"/>
      <c r="WXM18" s="16"/>
      <c r="WXN18" s="16"/>
      <c r="WXO18" s="16"/>
      <c r="WXP18" s="16"/>
      <c r="WXQ18" s="16"/>
      <c r="WXR18" s="16"/>
      <c r="WXS18" s="16"/>
      <c r="WXT18" s="16"/>
      <c r="WXU18" s="16"/>
      <c r="WXV18" s="16"/>
      <c r="WXW18" s="16"/>
      <c r="WXX18" s="16"/>
      <c r="WXY18" s="16"/>
      <c r="WXZ18" s="16"/>
      <c r="WYA18" s="16"/>
      <c r="WYB18" s="16"/>
      <c r="WYC18" s="16"/>
      <c r="WYD18" s="16"/>
      <c r="WYE18" s="16"/>
      <c r="WYF18" s="16"/>
      <c r="WYG18" s="16"/>
      <c r="WYH18" s="16"/>
      <c r="WYI18" s="16"/>
      <c r="WYJ18" s="16"/>
      <c r="WYK18" s="16"/>
      <c r="WYL18" s="16"/>
      <c r="WYM18" s="16"/>
      <c r="WYN18" s="16"/>
      <c r="WYO18" s="16"/>
      <c r="WYP18" s="16"/>
      <c r="WYQ18" s="16"/>
      <c r="WYR18" s="16"/>
      <c r="WYS18" s="16"/>
      <c r="WYT18" s="16"/>
      <c r="WYU18" s="16"/>
      <c r="WYV18" s="16"/>
      <c r="WYW18" s="16"/>
      <c r="WYX18" s="16"/>
      <c r="WYY18" s="16"/>
      <c r="WYZ18" s="16"/>
      <c r="WZA18" s="16"/>
      <c r="WZB18" s="16"/>
      <c r="WZC18" s="16"/>
      <c r="WZD18" s="16"/>
      <c r="WZE18" s="16"/>
      <c r="WZF18" s="16"/>
      <c r="WZG18" s="16"/>
      <c r="WZH18" s="16"/>
      <c r="WZI18" s="16"/>
      <c r="WZJ18" s="16"/>
      <c r="WZK18" s="16"/>
      <c r="WZL18" s="16"/>
      <c r="WZM18" s="16"/>
      <c r="WZN18" s="16"/>
      <c r="WZO18" s="16"/>
      <c r="WZP18" s="16"/>
      <c r="WZQ18" s="16"/>
      <c r="WZR18" s="16"/>
      <c r="WZS18" s="16"/>
      <c r="WZT18" s="16"/>
      <c r="WZU18" s="16"/>
      <c r="WZV18" s="16"/>
      <c r="WZW18" s="16"/>
      <c r="WZX18" s="16"/>
      <c r="WZY18" s="16"/>
      <c r="WZZ18" s="16"/>
      <c r="XAA18" s="16"/>
      <c r="XAB18" s="16"/>
      <c r="XAC18" s="16"/>
      <c r="XAD18" s="16"/>
      <c r="XAE18" s="16"/>
      <c r="XAF18" s="16"/>
      <c r="XAG18" s="16"/>
      <c r="XAH18" s="16"/>
      <c r="XAI18" s="16"/>
      <c r="XAJ18" s="16"/>
      <c r="XAK18" s="16"/>
      <c r="XAL18" s="16"/>
      <c r="XAM18" s="16"/>
      <c r="XAN18" s="16"/>
      <c r="XAO18" s="16"/>
      <c r="XAP18" s="16"/>
      <c r="XAQ18" s="16"/>
      <c r="XAR18" s="16"/>
      <c r="XAS18" s="16"/>
      <c r="XAT18" s="16"/>
      <c r="XAU18" s="16"/>
      <c r="XAV18" s="16"/>
      <c r="XAW18" s="16"/>
      <c r="XAX18" s="16"/>
      <c r="XAY18" s="16"/>
      <c r="XAZ18" s="16"/>
      <c r="XBA18" s="16"/>
      <c r="XBB18" s="16"/>
      <c r="XBC18" s="16"/>
      <c r="XBD18" s="16"/>
      <c r="XBE18" s="16"/>
      <c r="XBF18" s="16"/>
      <c r="XBG18" s="16"/>
      <c r="XBH18" s="16"/>
      <c r="XBI18" s="16"/>
      <c r="XBJ18" s="16"/>
      <c r="XBK18" s="16"/>
      <c r="XBL18" s="16"/>
      <c r="XBM18" s="16"/>
      <c r="XBN18" s="16"/>
      <c r="XBO18" s="16"/>
      <c r="XBP18" s="16"/>
      <c r="XBQ18" s="16"/>
      <c r="XBR18" s="16"/>
      <c r="XBS18" s="16"/>
      <c r="XBT18" s="16"/>
      <c r="XBU18" s="16"/>
      <c r="XBV18" s="16"/>
      <c r="XBW18" s="16"/>
      <c r="XBX18" s="16"/>
      <c r="XBY18" s="16"/>
      <c r="XBZ18" s="16"/>
      <c r="XCA18" s="16"/>
      <c r="XCB18" s="16"/>
      <c r="XCC18" s="16"/>
      <c r="XCD18" s="16"/>
      <c r="XCE18" s="16"/>
      <c r="XCF18" s="16"/>
      <c r="XCG18" s="16"/>
      <c r="XCH18" s="16"/>
      <c r="XCI18" s="16"/>
      <c r="XCJ18" s="16"/>
      <c r="XCK18" s="16"/>
      <c r="XCL18" s="16"/>
      <c r="XCM18" s="16"/>
      <c r="XCN18" s="16"/>
      <c r="XCO18" s="16"/>
      <c r="XCP18" s="16"/>
      <c r="XCQ18" s="16"/>
      <c r="XCR18" s="16"/>
      <c r="XCS18" s="16"/>
      <c r="XCT18" s="16"/>
      <c r="XCU18" s="16"/>
      <c r="XCV18" s="16"/>
      <c r="XCW18" s="16"/>
      <c r="XCX18" s="16"/>
      <c r="XCY18" s="16"/>
      <c r="XCZ18" s="16"/>
      <c r="XDA18" s="16"/>
      <c r="XDB18" s="16"/>
      <c r="XDC18" s="16"/>
      <c r="XDD18" s="16"/>
      <c r="XDE18" s="16"/>
      <c r="XDF18" s="16"/>
      <c r="XDG18" s="16"/>
      <c r="XDH18" s="16"/>
      <c r="XDI18" s="16"/>
      <c r="XDJ18" s="16"/>
    </row>
    <row r="19" spans="1:16338" hidden="1">
      <c r="B19" s="48"/>
      <c r="C19" s="50"/>
      <c r="D19" s="50"/>
      <c r="E19" s="50"/>
      <c r="F19" s="50"/>
      <c r="G19" s="393"/>
      <c r="H19" s="50"/>
      <c r="I19" s="50"/>
      <c r="J19" s="50"/>
      <c r="K19" s="50"/>
      <c r="L19" s="393"/>
      <c r="M19" s="50"/>
      <c r="N19" s="269"/>
      <c r="O19" s="269"/>
      <c r="P19" s="269"/>
      <c r="Q19" s="269"/>
      <c r="R19" s="269"/>
      <c r="S19" s="269"/>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c r="CI19" s="16"/>
      <c r="CJ19" s="16"/>
      <c r="CK19" s="16"/>
      <c r="CL19" s="16"/>
      <c r="CM19" s="16"/>
      <c r="CN19" s="16"/>
      <c r="CO19" s="16"/>
      <c r="CP19" s="16"/>
      <c r="CQ19" s="16"/>
      <c r="CR19" s="16"/>
      <c r="CS19" s="16"/>
      <c r="CT19" s="16"/>
      <c r="CU19" s="16"/>
      <c r="CV19" s="16"/>
      <c r="CW19" s="16"/>
      <c r="CX19" s="16"/>
      <c r="CY19" s="16"/>
      <c r="CZ19" s="16"/>
      <c r="DA19" s="16"/>
      <c r="DB19" s="16"/>
      <c r="DC19" s="16"/>
      <c r="DD19" s="16"/>
      <c r="DE19" s="16"/>
      <c r="DF19" s="16"/>
      <c r="DG19" s="16"/>
      <c r="DH19" s="16"/>
      <c r="DI19" s="16"/>
      <c r="DJ19" s="16"/>
      <c r="DK19" s="16"/>
      <c r="DL19" s="16"/>
      <c r="DM19" s="16"/>
      <c r="DN19" s="16"/>
      <c r="DO19" s="16"/>
      <c r="DP19" s="16"/>
      <c r="DQ19" s="16"/>
      <c r="DR19" s="16"/>
      <c r="DS19" s="16"/>
      <c r="DT19" s="16"/>
      <c r="DU19" s="16"/>
      <c r="DV19" s="16"/>
      <c r="DW19" s="16"/>
      <c r="DX19" s="16"/>
      <c r="DY19" s="16"/>
      <c r="DZ19" s="16"/>
      <c r="EA19" s="16"/>
      <c r="EB19" s="16"/>
      <c r="EC19" s="16"/>
      <c r="ED19" s="16"/>
      <c r="EE19" s="16"/>
      <c r="EF19" s="16"/>
      <c r="EG19" s="16"/>
      <c r="EH19" s="16"/>
      <c r="EI19" s="16"/>
      <c r="EJ19" s="16"/>
      <c r="EK19" s="16"/>
      <c r="EL19" s="16"/>
      <c r="EM19" s="16"/>
      <c r="EN19" s="16"/>
      <c r="EO19" s="16"/>
      <c r="EP19" s="16"/>
      <c r="EQ19" s="16"/>
      <c r="ER19" s="16"/>
      <c r="ES19" s="16"/>
      <c r="ET19" s="16"/>
      <c r="EU19" s="16"/>
      <c r="EV19" s="16"/>
      <c r="EW19" s="16"/>
      <c r="EX19" s="16"/>
      <c r="EY19" s="16"/>
      <c r="EZ19" s="16"/>
      <c r="FA19" s="16"/>
      <c r="FB19" s="16"/>
      <c r="FC19" s="16"/>
      <c r="FD19" s="16"/>
      <c r="FE19" s="16"/>
      <c r="FF19" s="16"/>
      <c r="FG19" s="16"/>
      <c r="FH19" s="16"/>
      <c r="FI19" s="16"/>
      <c r="FJ19" s="16"/>
      <c r="FK19" s="16"/>
      <c r="FL19" s="16"/>
      <c r="FM19" s="16"/>
      <c r="FN19" s="16"/>
      <c r="FO19" s="16"/>
      <c r="FP19" s="16"/>
      <c r="FQ19" s="16"/>
      <c r="FR19" s="16"/>
      <c r="FS19" s="16"/>
      <c r="FT19" s="16"/>
      <c r="FU19" s="16"/>
      <c r="FV19" s="16"/>
      <c r="FW19" s="16"/>
      <c r="FX19" s="16"/>
      <c r="FY19" s="16"/>
      <c r="FZ19" s="16"/>
      <c r="GA19" s="16"/>
      <c r="GB19" s="16"/>
      <c r="GC19" s="16"/>
      <c r="GD19" s="16"/>
      <c r="GE19" s="16"/>
      <c r="GF19" s="16"/>
      <c r="GG19" s="16"/>
      <c r="GH19" s="16"/>
      <c r="GI19" s="16"/>
      <c r="GJ19" s="16"/>
      <c r="GK19" s="16"/>
      <c r="GL19" s="16"/>
      <c r="GM19" s="16"/>
      <c r="GN19" s="16"/>
      <c r="GO19" s="16"/>
      <c r="GP19" s="16"/>
      <c r="GQ19" s="16"/>
      <c r="GR19" s="16"/>
      <c r="GS19" s="16"/>
      <c r="GT19" s="16"/>
      <c r="GU19" s="16"/>
      <c r="GV19" s="16"/>
      <c r="GW19" s="16"/>
      <c r="GX19" s="16"/>
      <c r="GY19" s="16"/>
      <c r="GZ19" s="16"/>
      <c r="HA19" s="16"/>
      <c r="HB19" s="16"/>
      <c r="HC19" s="16"/>
      <c r="HD19" s="16"/>
      <c r="HE19" s="16"/>
      <c r="HF19" s="16"/>
      <c r="HG19" s="16"/>
      <c r="HH19" s="16"/>
      <c r="HI19" s="16"/>
      <c r="HJ19" s="16"/>
      <c r="HK19" s="16"/>
      <c r="HL19" s="16"/>
      <c r="HM19" s="16"/>
      <c r="HN19" s="16"/>
      <c r="HO19" s="16"/>
      <c r="HP19" s="16"/>
      <c r="HQ19" s="16"/>
      <c r="HR19" s="16"/>
      <c r="HS19" s="16"/>
      <c r="HT19" s="16"/>
      <c r="HU19" s="16"/>
      <c r="HV19" s="16"/>
      <c r="HW19" s="16"/>
      <c r="HX19" s="16"/>
      <c r="HY19" s="16"/>
      <c r="HZ19" s="16"/>
      <c r="IA19" s="16"/>
      <c r="IB19" s="16"/>
      <c r="IC19" s="16"/>
      <c r="ID19" s="16"/>
      <c r="IE19" s="16"/>
      <c r="IF19" s="16"/>
      <c r="IG19" s="16"/>
      <c r="IH19" s="16"/>
      <c r="II19" s="16"/>
      <c r="IJ19" s="16"/>
      <c r="IK19" s="16"/>
      <c r="IL19" s="16"/>
      <c r="IM19" s="16"/>
      <c r="IN19" s="16"/>
      <c r="IO19" s="16"/>
      <c r="IP19" s="16"/>
      <c r="IQ19" s="16"/>
      <c r="IR19" s="16"/>
      <c r="IS19" s="16"/>
      <c r="IT19" s="16"/>
      <c r="IU19" s="16"/>
      <c r="IV19" s="16"/>
      <c r="IW19" s="16"/>
      <c r="IX19" s="16"/>
      <c r="IY19" s="16"/>
      <c r="IZ19" s="16"/>
      <c r="JA19" s="16"/>
      <c r="JB19" s="16"/>
      <c r="JC19" s="16"/>
      <c r="JD19" s="16"/>
      <c r="JE19" s="16"/>
      <c r="JF19" s="16"/>
      <c r="JG19" s="16"/>
      <c r="JH19" s="16"/>
      <c r="JI19" s="16"/>
      <c r="JJ19" s="16"/>
      <c r="JK19" s="16"/>
      <c r="JL19" s="16"/>
      <c r="JM19" s="16"/>
      <c r="JN19" s="16"/>
      <c r="JO19" s="16"/>
      <c r="JP19" s="16"/>
      <c r="JQ19" s="16"/>
      <c r="JR19" s="16"/>
      <c r="JS19" s="16"/>
      <c r="JT19" s="16"/>
      <c r="JU19" s="16"/>
      <c r="JV19" s="16"/>
      <c r="JW19" s="16"/>
      <c r="JX19" s="16"/>
      <c r="JY19" s="16"/>
      <c r="JZ19" s="16"/>
      <c r="KA19" s="16"/>
      <c r="KB19" s="16"/>
      <c r="KC19" s="16"/>
      <c r="KD19" s="16"/>
      <c r="KE19" s="16"/>
      <c r="KF19" s="16"/>
      <c r="KG19" s="16"/>
      <c r="KH19" s="16"/>
      <c r="KI19" s="16"/>
      <c r="KJ19" s="16"/>
      <c r="KK19" s="16"/>
      <c r="KL19" s="16"/>
      <c r="KM19" s="16"/>
      <c r="KN19" s="16"/>
      <c r="KO19" s="16"/>
      <c r="KP19" s="16"/>
      <c r="KQ19" s="16"/>
      <c r="KR19" s="16"/>
      <c r="KS19" s="16"/>
      <c r="KT19" s="16"/>
      <c r="KU19" s="16"/>
      <c r="KV19" s="16"/>
      <c r="KW19" s="16"/>
      <c r="KX19" s="16"/>
      <c r="KY19" s="16"/>
      <c r="KZ19" s="16"/>
      <c r="LA19" s="16"/>
      <c r="LB19" s="16"/>
      <c r="LC19" s="16"/>
      <c r="LD19" s="16"/>
      <c r="LE19" s="16"/>
      <c r="LF19" s="16"/>
      <c r="LG19" s="16"/>
      <c r="LH19" s="16"/>
      <c r="LI19" s="16"/>
      <c r="LJ19" s="16"/>
      <c r="LK19" s="16"/>
      <c r="LL19" s="16"/>
      <c r="LM19" s="16"/>
      <c r="LN19" s="16"/>
      <c r="LO19" s="16"/>
      <c r="LP19" s="16"/>
      <c r="LQ19" s="16"/>
      <c r="LR19" s="16"/>
      <c r="LS19" s="16"/>
      <c r="LT19" s="16"/>
      <c r="LU19" s="16"/>
      <c r="LV19" s="16"/>
      <c r="LW19" s="16"/>
      <c r="LX19" s="16"/>
      <c r="LY19" s="16"/>
      <c r="LZ19" s="16"/>
      <c r="MA19" s="16"/>
      <c r="MB19" s="16"/>
      <c r="MC19" s="16"/>
      <c r="MD19" s="16"/>
      <c r="ME19" s="16"/>
      <c r="MF19" s="16"/>
      <c r="MG19" s="16"/>
      <c r="MH19" s="16"/>
      <c r="MI19" s="16"/>
      <c r="MJ19" s="16"/>
      <c r="MK19" s="16"/>
      <c r="ML19" s="16"/>
      <c r="MM19" s="16"/>
      <c r="MN19" s="16"/>
      <c r="MO19" s="16"/>
      <c r="MP19" s="16"/>
      <c r="MQ19" s="16"/>
      <c r="MR19" s="16"/>
      <c r="MS19" s="16"/>
      <c r="MT19" s="16"/>
      <c r="MU19" s="16"/>
      <c r="MV19" s="16"/>
      <c r="MW19" s="16"/>
      <c r="MX19" s="16"/>
      <c r="MY19" s="16"/>
      <c r="MZ19" s="16"/>
      <c r="NA19" s="16"/>
      <c r="NB19" s="16"/>
      <c r="NC19" s="16"/>
      <c r="ND19" s="16"/>
      <c r="NE19" s="16"/>
      <c r="NF19" s="16"/>
      <c r="NG19" s="16"/>
      <c r="NH19" s="16"/>
      <c r="NI19" s="16"/>
      <c r="NJ19" s="16"/>
      <c r="NK19" s="16"/>
      <c r="NL19" s="16"/>
      <c r="NM19" s="16"/>
      <c r="NN19" s="16"/>
      <c r="NO19" s="16"/>
      <c r="NP19" s="16"/>
      <c r="NQ19" s="16"/>
      <c r="NR19" s="16"/>
      <c r="NS19" s="16"/>
      <c r="NT19" s="16"/>
      <c r="NU19" s="16"/>
      <c r="NV19" s="16"/>
      <c r="NW19" s="16"/>
      <c r="NX19" s="16"/>
      <c r="NY19" s="16"/>
      <c r="NZ19" s="16"/>
      <c r="OA19" s="16"/>
      <c r="OB19" s="16"/>
      <c r="OC19" s="16"/>
      <c r="OD19" s="16"/>
      <c r="OE19" s="16"/>
      <c r="OF19" s="16"/>
      <c r="OG19" s="16"/>
      <c r="OH19" s="16"/>
      <c r="OI19" s="16"/>
      <c r="OJ19" s="16"/>
      <c r="OK19" s="16"/>
      <c r="OL19" s="16"/>
      <c r="OM19" s="16"/>
      <c r="ON19" s="16"/>
      <c r="OO19" s="16"/>
      <c r="OP19" s="16"/>
      <c r="OQ19" s="16"/>
      <c r="OR19" s="16"/>
      <c r="OS19" s="16"/>
      <c r="OT19" s="16"/>
      <c r="OU19" s="16"/>
      <c r="OV19" s="16"/>
      <c r="OW19" s="16"/>
      <c r="OX19" s="16"/>
      <c r="OY19" s="16"/>
      <c r="OZ19" s="16"/>
      <c r="PA19" s="16"/>
      <c r="PB19" s="16"/>
      <c r="PC19" s="16"/>
      <c r="PD19" s="16"/>
      <c r="PE19" s="16"/>
      <c r="PF19" s="16"/>
      <c r="PG19" s="16"/>
      <c r="PH19" s="16"/>
      <c r="PI19" s="16"/>
      <c r="PJ19" s="16"/>
      <c r="PK19" s="16"/>
      <c r="PL19" s="16"/>
      <c r="PM19" s="16"/>
      <c r="PN19" s="16"/>
      <c r="PO19" s="16"/>
      <c r="PP19" s="16"/>
      <c r="PQ19" s="16"/>
      <c r="PR19" s="16"/>
      <c r="PS19" s="16"/>
      <c r="PT19" s="16"/>
      <c r="PU19" s="16"/>
      <c r="PV19" s="16"/>
      <c r="PW19" s="16"/>
      <c r="PX19" s="16"/>
      <c r="PY19" s="16"/>
      <c r="PZ19" s="16"/>
      <c r="QA19" s="16"/>
      <c r="QB19" s="16"/>
      <c r="QC19" s="16"/>
      <c r="QD19" s="16"/>
      <c r="QE19" s="16"/>
      <c r="QF19" s="16"/>
      <c r="QG19" s="16"/>
      <c r="QH19" s="16"/>
      <c r="QI19" s="16"/>
      <c r="QJ19" s="16"/>
      <c r="QK19" s="16"/>
      <c r="QL19" s="16"/>
      <c r="QM19" s="16"/>
      <c r="QN19" s="16"/>
      <c r="QO19" s="16"/>
      <c r="QP19" s="16"/>
      <c r="QQ19" s="16"/>
      <c r="QR19" s="16"/>
      <c r="QS19" s="16"/>
      <c r="QT19" s="16"/>
      <c r="QU19" s="16"/>
      <c r="QV19" s="16"/>
      <c r="QW19" s="16"/>
      <c r="QX19" s="16"/>
      <c r="QY19" s="16"/>
      <c r="QZ19" s="16"/>
      <c r="RA19" s="16"/>
      <c r="RB19" s="16"/>
      <c r="RC19" s="16"/>
      <c r="RD19" s="16"/>
      <c r="RE19" s="16"/>
      <c r="RF19" s="16"/>
      <c r="RG19" s="16"/>
      <c r="RH19" s="16"/>
      <c r="RI19" s="16"/>
      <c r="RJ19" s="16"/>
      <c r="RK19" s="16"/>
      <c r="RL19" s="16"/>
      <c r="RM19" s="16"/>
      <c r="RN19" s="16"/>
      <c r="RO19" s="16"/>
      <c r="RP19" s="16"/>
      <c r="RQ19" s="16"/>
      <c r="RR19" s="16"/>
      <c r="RS19" s="16"/>
      <c r="RT19" s="16"/>
      <c r="RU19" s="16"/>
      <c r="RV19" s="16"/>
      <c r="RW19" s="16"/>
      <c r="RX19" s="16"/>
      <c r="RY19" s="16"/>
      <c r="RZ19" s="16"/>
      <c r="SA19" s="16"/>
      <c r="SB19" s="16"/>
      <c r="SC19" s="16"/>
      <c r="SD19" s="16"/>
      <c r="SE19" s="16"/>
      <c r="SF19" s="16"/>
      <c r="SG19" s="16"/>
      <c r="SH19" s="16"/>
      <c r="SI19" s="16"/>
      <c r="SJ19" s="16"/>
      <c r="SK19" s="16"/>
      <c r="SL19" s="16"/>
      <c r="SM19" s="16"/>
      <c r="SN19" s="16"/>
      <c r="SO19" s="16"/>
      <c r="SP19" s="16"/>
      <c r="SQ19" s="16"/>
      <c r="SR19" s="16"/>
      <c r="SS19" s="16"/>
      <c r="ST19" s="16"/>
      <c r="SU19" s="16"/>
      <c r="SV19" s="16"/>
      <c r="SW19" s="16"/>
      <c r="SX19" s="16"/>
      <c r="SY19" s="16"/>
      <c r="SZ19" s="16"/>
      <c r="TA19" s="16"/>
      <c r="TB19" s="16"/>
      <c r="TC19" s="16"/>
      <c r="TD19" s="16"/>
      <c r="TE19" s="16"/>
      <c r="TF19" s="16"/>
      <c r="TG19" s="16"/>
      <c r="TH19" s="16"/>
      <c r="TI19" s="16"/>
      <c r="TJ19" s="16"/>
      <c r="TK19" s="16"/>
      <c r="TL19" s="16"/>
      <c r="TM19" s="16"/>
      <c r="TN19" s="16"/>
      <c r="TO19" s="16"/>
      <c r="TP19" s="16"/>
      <c r="TQ19" s="16"/>
      <c r="TR19" s="16"/>
      <c r="TS19" s="16"/>
      <c r="TT19" s="16"/>
      <c r="TU19" s="16"/>
      <c r="TV19" s="16"/>
      <c r="TW19" s="16"/>
      <c r="TX19" s="16"/>
      <c r="TY19" s="16"/>
      <c r="TZ19" s="16"/>
      <c r="UA19" s="16"/>
      <c r="UB19" s="16"/>
      <c r="UC19" s="16"/>
      <c r="UD19" s="16"/>
      <c r="UE19" s="16"/>
      <c r="UF19" s="16"/>
      <c r="UG19" s="16"/>
      <c r="UH19" s="16"/>
      <c r="UI19" s="16"/>
      <c r="UJ19" s="16"/>
      <c r="UK19" s="16"/>
      <c r="UL19" s="16"/>
      <c r="UM19" s="16"/>
      <c r="UN19" s="16"/>
      <c r="UO19" s="16"/>
      <c r="UP19" s="16"/>
      <c r="UQ19" s="16"/>
      <c r="UR19" s="16"/>
      <c r="US19" s="16"/>
      <c r="UT19" s="16"/>
      <c r="UU19" s="16"/>
      <c r="UV19" s="16"/>
      <c r="UW19" s="16"/>
      <c r="UX19" s="16"/>
      <c r="UY19" s="16"/>
      <c r="UZ19" s="16"/>
      <c r="VA19" s="16"/>
      <c r="VB19" s="16"/>
      <c r="VC19" s="16"/>
      <c r="VD19" s="16"/>
      <c r="VE19" s="16"/>
      <c r="VF19" s="16"/>
      <c r="VG19" s="16"/>
      <c r="VH19" s="16"/>
      <c r="VI19" s="16"/>
      <c r="VJ19" s="16"/>
      <c r="VK19" s="16"/>
      <c r="VL19" s="16"/>
      <c r="VM19" s="16"/>
      <c r="VN19" s="16"/>
      <c r="VO19" s="16"/>
      <c r="VP19" s="16"/>
      <c r="VQ19" s="16"/>
      <c r="VR19" s="16"/>
      <c r="VS19" s="16"/>
      <c r="VT19" s="16"/>
      <c r="VU19" s="16"/>
      <c r="VV19" s="16"/>
      <c r="VW19" s="16"/>
      <c r="VX19" s="16"/>
      <c r="VY19" s="16"/>
      <c r="VZ19" s="16"/>
      <c r="WA19" s="16"/>
      <c r="WB19" s="16"/>
      <c r="WC19" s="16"/>
      <c r="WD19" s="16"/>
      <c r="WE19" s="16"/>
      <c r="WF19" s="16"/>
      <c r="WG19" s="16"/>
      <c r="WH19" s="16"/>
      <c r="WI19" s="16"/>
      <c r="WJ19" s="16"/>
      <c r="WK19" s="16"/>
      <c r="WL19" s="16"/>
      <c r="WM19" s="16"/>
      <c r="WN19" s="16"/>
      <c r="WO19" s="16"/>
      <c r="WP19" s="16"/>
      <c r="WQ19" s="16"/>
      <c r="WR19" s="16"/>
      <c r="WS19" s="16"/>
      <c r="WT19" s="16"/>
      <c r="WU19" s="16"/>
      <c r="WV19" s="16"/>
      <c r="WW19" s="16"/>
      <c r="WX19" s="16"/>
      <c r="WY19" s="16"/>
      <c r="WZ19" s="16"/>
      <c r="XA19" s="16"/>
      <c r="XB19" s="16"/>
      <c r="XC19" s="16"/>
      <c r="XD19" s="16"/>
      <c r="XE19" s="16"/>
      <c r="XF19" s="16"/>
      <c r="XG19" s="16"/>
      <c r="XH19" s="16"/>
      <c r="XI19" s="16"/>
      <c r="XJ19" s="16"/>
      <c r="XK19" s="16"/>
      <c r="XL19" s="16"/>
      <c r="XM19" s="16"/>
      <c r="XN19" s="16"/>
      <c r="XO19" s="16"/>
      <c r="XP19" s="16"/>
      <c r="XQ19" s="16"/>
      <c r="XR19" s="16"/>
      <c r="XS19" s="16"/>
      <c r="XT19" s="16"/>
      <c r="XU19" s="16"/>
      <c r="XV19" s="16"/>
      <c r="XW19" s="16"/>
      <c r="XX19" s="16"/>
      <c r="XY19" s="16"/>
      <c r="XZ19" s="16"/>
      <c r="YA19" s="16"/>
      <c r="YB19" s="16"/>
      <c r="YC19" s="16"/>
      <c r="YD19" s="16"/>
      <c r="YE19" s="16"/>
      <c r="YF19" s="16"/>
      <c r="YG19" s="16"/>
      <c r="YH19" s="16"/>
      <c r="YI19" s="16"/>
      <c r="YJ19" s="16"/>
      <c r="YK19" s="16"/>
      <c r="YL19" s="16"/>
      <c r="YM19" s="16"/>
      <c r="YN19" s="16"/>
      <c r="YO19" s="16"/>
      <c r="YP19" s="16"/>
      <c r="YQ19" s="16"/>
      <c r="YR19" s="16"/>
      <c r="YS19" s="16"/>
      <c r="YT19" s="16"/>
      <c r="YU19" s="16"/>
      <c r="YV19" s="16"/>
      <c r="YW19" s="16"/>
      <c r="YX19" s="16"/>
      <c r="YY19" s="16"/>
      <c r="YZ19" s="16"/>
      <c r="ZA19" s="16"/>
      <c r="ZB19" s="16"/>
      <c r="ZC19" s="16"/>
      <c r="ZD19" s="16"/>
      <c r="ZE19" s="16"/>
      <c r="ZF19" s="16"/>
      <c r="ZG19" s="16"/>
      <c r="ZH19" s="16"/>
      <c r="ZI19" s="16"/>
      <c r="ZJ19" s="16"/>
      <c r="ZK19" s="16"/>
      <c r="ZL19" s="16"/>
      <c r="ZM19" s="16"/>
      <c r="ZN19" s="16"/>
      <c r="ZO19" s="16"/>
      <c r="ZP19" s="16"/>
      <c r="ZQ19" s="16"/>
      <c r="ZR19" s="16"/>
      <c r="ZS19" s="16"/>
      <c r="ZT19" s="16"/>
      <c r="ZU19" s="16"/>
      <c r="ZV19" s="16"/>
      <c r="ZW19" s="16"/>
      <c r="ZX19" s="16"/>
      <c r="ZY19" s="16"/>
      <c r="ZZ19" s="16"/>
      <c r="AAA19" s="16"/>
      <c r="AAB19" s="16"/>
      <c r="AAC19" s="16"/>
      <c r="AAD19" s="16"/>
      <c r="AAE19" s="16"/>
      <c r="AAF19" s="16"/>
      <c r="AAG19" s="16"/>
      <c r="AAH19" s="16"/>
      <c r="AAI19" s="16"/>
      <c r="AAJ19" s="16"/>
      <c r="AAK19" s="16"/>
      <c r="AAL19" s="16"/>
      <c r="AAM19" s="16"/>
      <c r="AAN19" s="16"/>
      <c r="AAO19" s="16"/>
      <c r="AAP19" s="16"/>
      <c r="AAQ19" s="16"/>
      <c r="AAR19" s="16"/>
      <c r="AAS19" s="16"/>
      <c r="AAT19" s="16"/>
      <c r="AAU19" s="16"/>
      <c r="AAV19" s="16"/>
      <c r="AAW19" s="16"/>
      <c r="AAX19" s="16"/>
      <c r="AAY19" s="16"/>
      <c r="AAZ19" s="16"/>
      <c r="ABA19" s="16"/>
      <c r="ABB19" s="16"/>
      <c r="ABC19" s="16"/>
      <c r="ABD19" s="16"/>
      <c r="ABE19" s="16"/>
      <c r="ABF19" s="16"/>
      <c r="ABG19" s="16"/>
      <c r="ABH19" s="16"/>
      <c r="ABI19" s="16"/>
      <c r="ABJ19" s="16"/>
      <c r="ABK19" s="16"/>
      <c r="ABL19" s="16"/>
      <c r="ABM19" s="16"/>
      <c r="ABN19" s="16"/>
      <c r="ABO19" s="16"/>
      <c r="ABP19" s="16"/>
      <c r="ABQ19" s="16"/>
      <c r="ABR19" s="16"/>
      <c r="ABS19" s="16"/>
      <c r="ABT19" s="16"/>
      <c r="ABU19" s="16"/>
      <c r="ABV19" s="16"/>
      <c r="ABW19" s="16"/>
      <c r="ABX19" s="16"/>
      <c r="ABY19" s="16"/>
      <c r="ABZ19" s="16"/>
      <c r="ACA19" s="16"/>
      <c r="ACB19" s="16"/>
      <c r="ACC19" s="16"/>
      <c r="ACD19" s="16"/>
      <c r="ACE19" s="16"/>
      <c r="ACF19" s="16"/>
      <c r="ACG19" s="16"/>
      <c r="ACH19" s="16"/>
      <c r="ACI19" s="16"/>
      <c r="ACJ19" s="16"/>
      <c r="ACK19" s="16"/>
      <c r="ACL19" s="16"/>
      <c r="ACM19" s="16"/>
      <c r="ACN19" s="16"/>
      <c r="ACO19" s="16"/>
      <c r="ACP19" s="16"/>
      <c r="ACQ19" s="16"/>
      <c r="ACR19" s="16"/>
      <c r="ACS19" s="16"/>
      <c r="ACT19" s="16"/>
      <c r="ACU19" s="16"/>
      <c r="ACV19" s="16"/>
      <c r="ACW19" s="16"/>
      <c r="ACX19" s="16"/>
      <c r="ACY19" s="16"/>
      <c r="ACZ19" s="16"/>
      <c r="ADA19" s="16"/>
      <c r="ADB19" s="16"/>
      <c r="ADC19" s="16"/>
      <c r="ADD19" s="16"/>
      <c r="ADE19" s="16"/>
      <c r="ADF19" s="16"/>
      <c r="ADG19" s="16"/>
      <c r="ADH19" s="16"/>
      <c r="ADI19" s="16"/>
      <c r="ADJ19" s="16"/>
      <c r="ADK19" s="16"/>
      <c r="ADL19" s="16"/>
      <c r="ADM19" s="16"/>
      <c r="ADN19" s="16"/>
      <c r="ADO19" s="16"/>
      <c r="ADP19" s="16"/>
      <c r="ADQ19" s="16"/>
      <c r="ADR19" s="16"/>
      <c r="ADS19" s="16"/>
      <c r="ADT19" s="16"/>
      <c r="ADU19" s="16"/>
      <c r="ADV19" s="16"/>
      <c r="ADW19" s="16"/>
      <c r="ADX19" s="16"/>
      <c r="ADY19" s="16"/>
      <c r="ADZ19" s="16"/>
      <c r="AEA19" s="16"/>
      <c r="AEB19" s="16"/>
      <c r="AEC19" s="16"/>
      <c r="AED19" s="16"/>
      <c r="AEE19" s="16"/>
      <c r="AEF19" s="16"/>
      <c r="AEG19" s="16"/>
      <c r="AEH19" s="16"/>
      <c r="AEI19" s="16"/>
      <c r="AEJ19" s="16"/>
      <c r="AEK19" s="16"/>
      <c r="AEL19" s="16"/>
      <c r="AEM19" s="16"/>
      <c r="AEN19" s="16"/>
      <c r="AEO19" s="16"/>
      <c r="AEP19" s="16"/>
      <c r="AEQ19" s="16"/>
      <c r="AER19" s="16"/>
      <c r="AES19" s="16"/>
      <c r="AET19" s="16"/>
      <c r="AEU19" s="16"/>
      <c r="AEV19" s="16"/>
      <c r="AEW19" s="16"/>
      <c r="AEX19" s="16"/>
      <c r="AEY19" s="16"/>
      <c r="AEZ19" s="16"/>
      <c r="AFA19" s="16"/>
      <c r="AFB19" s="16"/>
      <c r="AFC19" s="16"/>
      <c r="AFD19" s="16"/>
      <c r="AFE19" s="16"/>
      <c r="AFF19" s="16"/>
      <c r="AFG19" s="16"/>
      <c r="AFH19" s="16"/>
      <c r="AFI19" s="16"/>
      <c r="AFJ19" s="16"/>
      <c r="AFK19" s="16"/>
      <c r="AFL19" s="16"/>
      <c r="AFM19" s="16"/>
      <c r="AFN19" s="16"/>
      <c r="AFO19" s="16"/>
      <c r="AFP19" s="16"/>
      <c r="AFQ19" s="16"/>
      <c r="AFR19" s="16"/>
      <c r="AFS19" s="16"/>
      <c r="AFT19" s="16"/>
      <c r="AFU19" s="16"/>
      <c r="AFV19" s="16"/>
      <c r="AFW19" s="16"/>
      <c r="AFX19" s="16"/>
      <c r="AFY19" s="16"/>
      <c r="AFZ19" s="16"/>
      <c r="AGA19" s="16"/>
      <c r="AGB19" s="16"/>
      <c r="AGC19" s="16"/>
      <c r="AGD19" s="16"/>
      <c r="AGE19" s="16"/>
      <c r="AGF19" s="16"/>
      <c r="AGG19" s="16"/>
      <c r="AGH19" s="16"/>
      <c r="AGI19" s="16"/>
      <c r="AGJ19" s="16"/>
      <c r="AGK19" s="16"/>
      <c r="AGL19" s="16"/>
      <c r="AGM19" s="16"/>
      <c r="AGN19" s="16"/>
      <c r="AGO19" s="16"/>
      <c r="AGP19" s="16"/>
      <c r="AGQ19" s="16"/>
      <c r="AGR19" s="16"/>
      <c r="AGS19" s="16"/>
      <c r="AGT19" s="16"/>
      <c r="AGU19" s="16"/>
      <c r="AGV19" s="16"/>
      <c r="AGW19" s="16"/>
      <c r="AGX19" s="16"/>
      <c r="AGY19" s="16"/>
      <c r="AGZ19" s="16"/>
      <c r="AHA19" s="16"/>
      <c r="AHB19" s="16"/>
      <c r="AHC19" s="16"/>
      <c r="AHD19" s="16"/>
      <c r="AHE19" s="16"/>
      <c r="AHF19" s="16"/>
      <c r="AHG19" s="16"/>
      <c r="AHH19" s="16"/>
      <c r="AHI19" s="16"/>
      <c r="AHJ19" s="16"/>
      <c r="AHK19" s="16"/>
      <c r="AHL19" s="16"/>
      <c r="AHM19" s="16"/>
      <c r="AHN19" s="16"/>
      <c r="AHO19" s="16"/>
      <c r="AHP19" s="16"/>
      <c r="AHQ19" s="16"/>
      <c r="AHR19" s="16"/>
      <c r="AHS19" s="16"/>
      <c r="AHT19" s="16"/>
      <c r="AHU19" s="16"/>
      <c r="AHV19" s="16"/>
      <c r="AHW19" s="16"/>
      <c r="AHX19" s="16"/>
      <c r="AHY19" s="16"/>
      <c r="AHZ19" s="16"/>
      <c r="AIA19" s="16"/>
      <c r="AIB19" s="16"/>
      <c r="AIC19" s="16"/>
      <c r="AID19" s="16"/>
      <c r="AIE19" s="16"/>
      <c r="AIF19" s="16"/>
      <c r="AIG19" s="16"/>
      <c r="AIH19" s="16"/>
      <c r="AII19" s="16"/>
      <c r="AIJ19" s="16"/>
      <c r="AIK19" s="16"/>
      <c r="AIL19" s="16"/>
      <c r="AIM19" s="16"/>
      <c r="AIN19" s="16"/>
      <c r="AIO19" s="16"/>
      <c r="AIP19" s="16"/>
      <c r="AIQ19" s="16"/>
      <c r="AIR19" s="16"/>
      <c r="AIS19" s="16"/>
      <c r="AIT19" s="16"/>
      <c r="AIU19" s="16"/>
      <c r="AIV19" s="16"/>
      <c r="AIW19" s="16"/>
      <c r="AIX19" s="16"/>
      <c r="AIY19" s="16"/>
      <c r="AIZ19" s="16"/>
      <c r="AJA19" s="16"/>
      <c r="AJB19" s="16"/>
      <c r="AJC19" s="16"/>
      <c r="AJD19" s="16"/>
      <c r="AJE19" s="16"/>
      <c r="AJF19" s="16"/>
      <c r="AJG19" s="16"/>
      <c r="AJH19" s="16"/>
      <c r="AJI19" s="16"/>
      <c r="AJJ19" s="16"/>
      <c r="AJK19" s="16"/>
      <c r="AJL19" s="16"/>
      <c r="AJM19" s="16"/>
      <c r="AJN19" s="16"/>
      <c r="AJO19" s="16"/>
      <c r="AJP19" s="16"/>
      <c r="AJQ19" s="16"/>
      <c r="AJR19" s="16"/>
      <c r="AJS19" s="16"/>
      <c r="AJT19" s="16"/>
      <c r="AJU19" s="16"/>
      <c r="AJV19" s="16"/>
      <c r="AJW19" s="16"/>
      <c r="AJX19" s="16"/>
      <c r="AJY19" s="16"/>
      <c r="AJZ19" s="16"/>
      <c r="AKA19" s="16"/>
      <c r="AKB19" s="16"/>
      <c r="AKC19" s="16"/>
      <c r="AKD19" s="16"/>
      <c r="AKE19" s="16"/>
      <c r="AKF19" s="16"/>
      <c r="AKG19" s="16"/>
      <c r="AKH19" s="16"/>
      <c r="AKI19" s="16"/>
      <c r="AKJ19" s="16"/>
      <c r="AKK19" s="16"/>
      <c r="AKL19" s="16"/>
      <c r="AKM19" s="16"/>
      <c r="AKN19" s="16"/>
      <c r="AKO19" s="16"/>
      <c r="AKP19" s="16"/>
      <c r="AKQ19" s="16"/>
      <c r="AKR19" s="16"/>
      <c r="AKS19" s="16"/>
      <c r="AKT19" s="16"/>
      <c r="AKU19" s="16"/>
      <c r="AKV19" s="16"/>
      <c r="AKW19" s="16"/>
      <c r="AKX19" s="16"/>
      <c r="AKY19" s="16"/>
      <c r="AKZ19" s="16"/>
      <c r="ALA19" s="16"/>
      <c r="ALB19" s="16"/>
      <c r="ALC19" s="16"/>
      <c r="ALD19" s="16"/>
      <c r="ALE19" s="16"/>
      <c r="ALF19" s="16"/>
      <c r="ALG19" s="16"/>
      <c r="ALH19" s="16"/>
      <c r="ALI19" s="16"/>
      <c r="ALJ19" s="16"/>
      <c r="ALK19" s="16"/>
      <c r="ALL19" s="16"/>
      <c r="ALM19" s="16"/>
      <c r="ALN19" s="16"/>
      <c r="ALO19" s="16"/>
      <c r="ALP19" s="16"/>
      <c r="ALQ19" s="16"/>
      <c r="ALR19" s="16"/>
      <c r="ALS19" s="16"/>
      <c r="ALT19" s="16"/>
      <c r="ALU19" s="16"/>
      <c r="ALV19" s="16"/>
      <c r="ALW19" s="16"/>
      <c r="ALX19" s="16"/>
      <c r="ALY19" s="16"/>
      <c r="ALZ19" s="16"/>
      <c r="AMA19" s="16"/>
      <c r="AMB19" s="16"/>
      <c r="AMC19" s="16"/>
      <c r="AMD19" s="16"/>
      <c r="AME19" s="16"/>
      <c r="AMF19" s="16"/>
      <c r="AMG19" s="16"/>
      <c r="AMH19" s="16"/>
      <c r="AMI19" s="16"/>
      <c r="AMJ19" s="16"/>
      <c r="AMK19" s="16"/>
      <c r="AML19" s="16"/>
      <c r="AMM19" s="16"/>
      <c r="AMN19" s="16"/>
      <c r="AMO19" s="16"/>
      <c r="AMP19" s="16"/>
      <c r="AMQ19" s="16"/>
      <c r="AMR19" s="16"/>
      <c r="AMS19" s="16"/>
      <c r="AMT19" s="16"/>
      <c r="AMU19" s="16"/>
      <c r="AMV19" s="16"/>
      <c r="AMW19" s="16"/>
      <c r="AMX19" s="16"/>
      <c r="AMY19" s="16"/>
      <c r="AMZ19" s="16"/>
      <c r="ANA19" s="16"/>
      <c r="ANB19" s="16"/>
      <c r="ANC19" s="16"/>
      <c r="AND19" s="16"/>
      <c r="ANE19" s="16"/>
      <c r="ANF19" s="16"/>
      <c r="ANG19" s="16"/>
      <c r="ANH19" s="16"/>
      <c r="ANI19" s="16"/>
      <c r="ANJ19" s="16"/>
      <c r="ANK19" s="16"/>
      <c r="ANL19" s="16"/>
      <c r="ANM19" s="16"/>
      <c r="ANN19" s="16"/>
      <c r="ANO19" s="16"/>
      <c r="ANP19" s="16"/>
      <c r="ANQ19" s="16"/>
      <c r="ANR19" s="16"/>
      <c r="ANS19" s="16"/>
      <c r="ANT19" s="16"/>
      <c r="ANU19" s="16"/>
      <c r="ANV19" s="16"/>
      <c r="ANW19" s="16"/>
      <c r="ANX19" s="16"/>
      <c r="ANY19" s="16"/>
      <c r="ANZ19" s="16"/>
      <c r="AOA19" s="16"/>
      <c r="AOB19" s="16"/>
      <c r="AOC19" s="16"/>
      <c r="AOD19" s="16"/>
      <c r="AOE19" s="16"/>
      <c r="AOF19" s="16"/>
      <c r="AOG19" s="16"/>
      <c r="AOH19" s="16"/>
      <c r="AOI19" s="16"/>
      <c r="AOJ19" s="16"/>
      <c r="AOK19" s="16"/>
      <c r="AOL19" s="16"/>
      <c r="AOM19" s="16"/>
      <c r="AON19" s="16"/>
      <c r="AOO19" s="16"/>
      <c r="AOP19" s="16"/>
      <c r="AOQ19" s="16"/>
      <c r="AOR19" s="16"/>
      <c r="AOS19" s="16"/>
      <c r="AOT19" s="16"/>
      <c r="AOU19" s="16"/>
      <c r="AOV19" s="16"/>
      <c r="AOW19" s="16"/>
      <c r="AOX19" s="16"/>
      <c r="AOY19" s="16"/>
      <c r="AOZ19" s="16"/>
      <c r="APA19" s="16"/>
      <c r="APB19" s="16"/>
      <c r="APC19" s="16"/>
      <c r="APD19" s="16"/>
      <c r="APE19" s="16"/>
      <c r="APF19" s="16"/>
      <c r="APG19" s="16"/>
      <c r="APH19" s="16"/>
      <c r="API19" s="16"/>
      <c r="APJ19" s="16"/>
      <c r="APK19" s="16"/>
      <c r="APL19" s="16"/>
      <c r="APM19" s="16"/>
      <c r="APN19" s="16"/>
      <c r="APO19" s="16"/>
      <c r="APP19" s="16"/>
      <c r="APQ19" s="16"/>
      <c r="APR19" s="16"/>
      <c r="APS19" s="16"/>
      <c r="APT19" s="16"/>
      <c r="APU19" s="16"/>
      <c r="APV19" s="16"/>
      <c r="APW19" s="16"/>
      <c r="APX19" s="16"/>
      <c r="APY19" s="16"/>
      <c r="APZ19" s="16"/>
      <c r="AQA19" s="16"/>
      <c r="AQB19" s="16"/>
      <c r="AQC19" s="16"/>
      <c r="AQD19" s="16"/>
      <c r="AQE19" s="16"/>
      <c r="AQF19" s="16"/>
      <c r="AQG19" s="16"/>
      <c r="AQH19" s="16"/>
      <c r="AQI19" s="16"/>
      <c r="AQJ19" s="16"/>
      <c r="AQK19" s="16"/>
      <c r="AQL19" s="16"/>
      <c r="AQM19" s="16"/>
      <c r="AQN19" s="16"/>
      <c r="AQO19" s="16"/>
      <c r="AQP19" s="16"/>
      <c r="AQQ19" s="16"/>
      <c r="AQR19" s="16"/>
      <c r="AQS19" s="16"/>
      <c r="AQT19" s="16"/>
      <c r="AQU19" s="16"/>
      <c r="AQV19" s="16"/>
      <c r="AQW19" s="16"/>
      <c r="AQX19" s="16"/>
      <c r="AQY19" s="16"/>
      <c r="AQZ19" s="16"/>
      <c r="ARA19" s="16"/>
      <c r="ARB19" s="16"/>
      <c r="ARC19" s="16"/>
      <c r="ARD19" s="16"/>
      <c r="ARE19" s="16"/>
      <c r="ARF19" s="16"/>
      <c r="ARG19" s="16"/>
      <c r="ARH19" s="16"/>
      <c r="ARI19" s="16"/>
      <c r="ARJ19" s="16"/>
      <c r="ARK19" s="16"/>
      <c r="ARL19" s="16"/>
      <c r="ARM19" s="16"/>
      <c r="ARN19" s="16"/>
      <c r="ARO19" s="16"/>
      <c r="ARP19" s="16"/>
      <c r="ARQ19" s="16"/>
      <c r="ARR19" s="16"/>
      <c r="ARS19" s="16"/>
      <c r="ART19" s="16"/>
      <c r="ARU19" s="16"/>
      <c r="ARV19" s="16"/>
      <c r="ARW19" s="16"/>
      <c r="ARX19" s="16"/>
      <c r="ARY19" s="16"/>
      <c r="ARZ19" s="16"/>
      <c r="ASA19" s="16"/>
      <c r="ASB19" s="16"/>
      <c r="ASC19" s="16"/>
      <c r="ASD19" s="16"/>
      <c r="ASE19" s="16"/>
      <c r="ASF19" s="16"/>
      <c r="ASG19" s="16"/>
      <c r="ASH19" s="16"/>
      <c r="ASI19" s="16"/>
      <c r="ASJ19" s="16"/>
      <c r="ASK19" s="16"/>
      <c r="ASL19" s="16"/>
      <c r="ASM19" s="16"/>
      <c r="ASN19" s="16"/>
      <c r="ASO19" s="16"/>
      <c r="ASP19" s="16"/>
      <c r="ASQ19" s="16"/>
      <c r="ASR19" s="16"/>
      <c r="ASS19" s="16"/>
      <c r="AST19" s="16"/>
      <c r="ASU19" s="16"/>
      <c r="ASV19" s="16"/>
      <c r="ASW19" s="16"/>
      <c r="ASX19" s="16"/>
      <c r="ASY19" s="16"/>
      <c r="ASZ19" s="16"/>
      <c r="ATA19" s="16"/>
      <c r="ATB19" s="16"/>
      <c r="ATC19" s="16"/>
      <c r="ATD19" s="16"/>
      <c r="ATE19" s="16"/>
      <c r="ATF19" s="16"/>
      <c r="ATG19" s="16"/>
      <c r="ATH19" s="16"/>
      <c r="ATI19" s="16"/>
      <c r="ATJ19" s="16"/>
      <c r="ATK19" s="16"/>
      <c r="ATL19" s="16"/>
      <c r="ATM19" s="16"/>
      <c r="ATN19" s="16"/>
      <c r="ATO19" s="16"/>
      <c r="ATP19" s="16"/>
      <c r="ATQ19" s="16"/>
      <c r="ATR19" s="16"/>
      <c r="ATS19" s="16"/>
      <c r="ATT19" s="16"/>
      <c r="ATU19" s="16"/>
      <c r="ATV19" s="16"/>
      <c r="ATW19" s="16"/>
      <c r="ATX19" s="16"/>
      <c r="ATY19" s="16"/>
      <c r="ATZ19" s="16"/>
      <c r="AUA19" s="16"/>
      <c r="AUB19" s="16"/>
      <c r="AUC19" s="16"/>
      <c r="AUD19" s="16"/>
      <c r="AUE19" s="16"/>
      <c r="AUF19" s="16"/>
      <c r="AUG19" s="16"/>
      <c r="AUH19" s="16"/>
      <c r="AUI19" s="16"/>
      <c r="AUJ19" s="16"/>
      <c r="AUK19" s="16"/>
      <c r="AUL19" s="16"/>
      <c r="AUM19" s="16"/>
      <c r="AUN19" s="16"/>
      <c r="AUO19" s="16"/>
      <c r="AUP19" s="16"/>
      <c r="AUQ19" s="16"/>
      <c r="AUR19" s="16"/>
      <c r="AUS19" s="16"/>
      <c r="AUT19" s="16"/>
      <c r="AUU19" s="16"/>
      <c r="AUV19" s="16"/>
      <c r="AUW19" s="16"/>
      <c r="AUX19" s="16"/>
      <c r="AUY19" s="16"/>
      <c r="AUZ19" s="16"/>
      <c r="AVA19" s="16"/>
      <c r="AVB19" s="16"/>
      <c r="AVC19" s="16"/>
      <c r="AVD19" s="16"/>
      <c r="AVE19" s="16"/>
      <c r="AVF19" s="16"/>
      <c r="AVG19" s="16"/>
      <c r="AVH19" s="16"/>
      <c r="AVI19" s="16"/>
      <c r="AVJ19" s="16"/>
      <c r="AVK19" s="16"/>
      <c r="AVL19" s="16"/>
      <c r="AVM19" s="16"/>
      <c r="AVN19" s="16"/>
      <c r="AVO19" s="16"/>
      <c r="AVP19" s="16"/>
      <c r="AVQ19" s="16"/>
      <c r="AVR19" s="16"/>
      <c r="AVS19" s="16"/>
      <c r="AVT19" s="16"/>
      <c r="AVU19" s="16"/>
      <c r="AVV19" s="16"/>
      <c r="AVW19" s="16"/>
      <c r="AVX19" s="16"/>
      <c r="AVY19" s="16"/>
      <c r="AVZ19" s="16"/>
      <c r="AWA19" s="16"/>
      <c r="AWB19" s="16"/>
      <c r="AWC19" s="16"/>
      <c r="AWD19" s="16"/>
      <c r="AWE19" s="16"/>
      <c r="AWF19" s="16"/>
      <c r="AWG19" s="16"/>
      <c r="AWH19" s="16"/>
      <c r="AWI19" s="16"/>
      <c r="AWJ19" s="16"/>
      <c r="AWK19" s="16"/>
      <c r="AWL19" s="16"/>
      <c r="AWM19" s="16"/>
      <c r="AWN19" s="16"/>
      <c r="AWO19" s="16"/>
      <c r="AWP19" s="16"/>
      <c r="AWQ19" s="16"/>
      <c r="AWR19" s="16"/>
      <c r="AWS19" s="16"/>
      <c r="AWT19" s="16"/>
      <c r="AWU19" s="16"/>
      <c r="AWV19" s="16"/>
      <c r="AWW19" s="16"/>
      <c r="AWX19" s="16"/>
      <c r="AWY19" s="16"/>
      <c r="AWZ19" s="16"/>
      <c r="AXA19" s="16"/>
      <c r="AXB19" s="16"/>
      <c r="AXC19" s="16"/>
      <c r="AXD19" s="16"/>
      <c r="AXE19" s="16"/>
      <c r="AXF19" s="16"/>
      <c r="AXG19" s="16"/>
      <c r="AXH19" s="16"/>
      <c r="AXI19" s="16"/>
      <c r="AXJ19" s="16"/>
      <c r="AXK19" s="16"/>
      <c r="AXL19" s="16"/>
      <c r="AXM19" s="16"/>
      <c r="AXN19" s="16"/>
      <c r="AXO19" s="16"/>
      <c r="AXP19" s="16"/>
      <c r="AXQ19" s="16"/>
      <c r="AXR19" s="16"/>
      <c r="AXS19" s="16"/>
      <c r="AXT19" s="16"/>
      <c r="AXU19" s="16"/>
      <c r="AXV19" s="16"/>
      <c r="AXW19" s="16"/>
      <c r="AXX19" s="16"/>
      <c r="AXY19" s="16"/>
      <c r="AXZ19" s="16"/>
      <c r="AYA19" s="16"/>
      <c r="AYB19" s="16"/>
      <c r="AYC19" s="16"/>
      <c r="AYD19" s="16"/>
      <c r="AYE19" s="16"/>
      <c r="AYF19" s="16"/>
      <c r="AYG19" s="16"/>
      <c r="AYH19" s="16"/>
      <c r="AYI19" s="16"/>
      <c r="AYJ19" s="16"/>
      <c r="AYK19" s="16"/>
      <c r="AYL19" s="16"/>
      <c r="AYM19" s="16"/>
      <c r="AYN19" s="16"/>
      <c r="AYO19" s="16"/>
      <c r="AYP19" s="16"/>
      <c r="AYQ19" s="16"/>
      <c r="AYR19" s="16"/>
      <c r="AYS19" s="16"/>
      <c r="AYT19" s="16"/>
      <c r="AYU19" s="16"/>
      <c r="AYV19" s="16"/>
      <c r="AYW19" s="16"/>
      <c r="AYX19" s="16"/>
      <c r="AYY19" s="16"/>
      <c r="AYZ19" s="16"/>
      <c r="AZA19" s="16"/>
      <c r="AZB19" s="16"/>
      <c r="AZC19" s="16"/>
      <c r="AZD19" s="16"/>
      <c r="AZE19" s="16"/>
      <c r="AZF19" s="16"/>
      <c r="AZG19" s="16"/>
      <c r="AZH19" s="16"/>
      <c r="AZI19" s="16"/>
      <c r="AZJ19" s="16"/>
      <c r="AZK19" s="16"/>
      <c r="AZL19" s="16"/>
      <c r="AZM19" s="16"/>
      <c r="AZN19" s="16"/>
      <c r="AZO19" s="16"/>
      <c r="AZP19" s="16"/>
      <c r="AZQ19" s="16"/>
      <c r="AZR19" s="16"/>
      <c r="AZS19" s="16"/>
      <c r="AZT19" s="16"/>
      <c r="AZU19" s="16"/>
      <c r="AZV19" s="16"/>
      <c r="AZW19" s="16"/>
      <c r="AZX19" s="16"/>
      <c r="AZY19" s="16"/>
      <c r="AZZ19" s="16"/>
      <c r="BAA19" s="16"/>
      <c r="BAB19" s="16"/>
      <c r="BAC19" s="16"/>
      <c r="BAD19" s="16"/>
      <c r="BAE19" s="16"/>
      <c r="BAF19" s="16"/>
      <c r="BAG19" s="16"/>
      <c r="BAH19" s="16"/>
      <c r="BAI19" s="16"/>
      <c r="BAJ19" s="16"/>
      <c r="BAK19" s="16"/>
      <c r="BAL19" s="16"/>
      <c r="BAM19" s="16"/>
      <c r="BAN19" s="16"/>
      <c r="BAO19" s="16"/>
      <c r="BAP19" s="16"/>
      <c r="BAQ19" s="16"/>
      <c r="BAR19" s="16"/>
      <c r="BAS19" s="16"/>
      <c r="BAT19" s="16"/>
      <c r="BAU19" s="16"/>
      <c r="BAV19" s="16"/>
      <c r="BAW19" s="16"/>
      <c r="BAX19" s="16"/>
      <c r="BAY19" s="16"/>
      <c r="BAZ19" s="16"/>
      <c r="BBA19" s="16"/>
      <c r="BBB19" s="16"/>
      <c r="BBC19" s="16"/>
      <c r="BBD19" s="16"/>
      <c r="BBE19" s="16"/>
      <c r="BBF19" s="16"/>
      <c r="BBG19" s="16"/>
      <c r="BBH19" s="16"/>
      <c r="BBI19" s="16"/>
      <c r="BBJ19" s="16"/>
      <c r="BBK19" s="16"/>
      <c r="BBL19" s="16"/>
      <c r="BBM19" s="16"/>
      <c r="BBN19" s="16"/>
      <c r="BBO19" s="16"/>
      <c r="BBP19" s="16"/>
      <c r="BBQ19" s="16"/>
      <c r="BBR19" s="16"/>
      <c r="BBS19" s="16"/>
      <c r="BBT19" s="16"/>
      <c r="BBU19" s="16"/>
      <c r="BBV19" s="16"/>
      <c r="BBW19" s="16"/>
      <c r="BBX19" s="16"/>
      <c r="BBY19" s="16"/>
      <c r="BBZ19" s="16"/>
      <c r="BCA19" s="16"/>
      <c r="BCB19" s="16"/>
      <c r="BCC19" s="16"/>
      <c r="BCD19" s="16"/>
      <c r="BCE19" s="16"/>
      <c r="BCF19" s="16"/>
      <c r="BCG19" s="16"/>
      <c r="BCH19" s="16"/>
      <c r="BCI19" s="16"/>
      <c r="BCJ19" s="16"/>
      <c r="BCK19" s="16"/>
      <c r="BCL19" s="16"/>
      <c r="BCM19" s="16"/>
      <c r="BCN19" s="16"/>
      <c r="BCO19" s="16"/>
      <c r="BCP19" s="16"/>
      <c r="BCQ19" s="16"/>
      <c r="BCR19" s="16"/>
      <c r="BCS19" s="16"/>
      <c r="BCT19" s="16"/>
      <c r="BCU19" s="16"/>
      <c r="BCV19" s="16"/>
      <c r="BCW19" s="16"/>
      <c r="BCX19" s="16"/>
      <c r="BCY19" s="16"/>
      <c r="BCZ19" s="16"/>
      <c r="BDA19" s="16"/>
      <c r="BDB19" s="16"/>
      <c r="BDC19" s="16"/>
      <c r="BDD19" s="16"/>
      <c r="BDE19" s="16"/>
      <c r="BDF19" s="16"/>
      <c r="BDG19" s="16"/>
      <c r="BDH19" s="16"/>
      <c r="BDI19" s="16"/>
      <c r="BDJ19" s="16"/>
      <c r="BDK19" s="16"/>
      <c r="BDL19" s="16"/>
      <c r="BDM19" s="16"/>
      <c r="BDN19" s="16"/>
      <c r="BDO19" s="16"/>
      <c r="BDP19" s="16"/>
      <c r="BDQ19" s="16"/>
      <c r="BDR19" s="16"/>
      <c r="BDS19" s="16"/>
      <c r="BDT19" s="16"/>
      <c r="BDU19" s="16"/>
      <c r="BDV19" s="16"/>
      <c r="BDW19" s="16"/>
      <c r="BDX19" s="16"/>
      <c r="BDY19" s="16"/>
      <c r="BDZ19" s="16"/>
      <c r="BEA19" s="16"/>
      <c r="BEB19" s="16"/>
      <c r="BEC19" s="16"/>
      <c r="BED19" s="16"/>
      <c r="BEE19" s="16"/>
      <c r="BEF19" s="16"/>
      <c r="BEG19" s="16"/>
      <c r="BEH19" s="16"/>
      <c r="BEI19" s="16"/>
      <c r="BEJ19" s="16"/>
      <c r="BEK19" s="16"/>
      <c r="BEL19" s="16"/>
      <c r="BEM19" s="16"/>
      <c r="BEN19" s="16"/>
      <c r="BEO19" s="16"/>
      <c r="BEP19" s="16"/>
      <c r="BEQ19" s="16"/>
      <c r="BER19" s="16"/>
      <c r="BES19" s="16"/>
      <c r="BET19" s="16"/>
      <c r="BEU19" s="16"/>
      <c r="BEV19" s="16"/>
      <c r="BEW19" s="16"/>
      <c r="BEX19" s="16"/>
      <c r="BEY19" s="16"/>
      <c r="BEZ19" s="16"/>
      <c r="BFA19" s="16"/>
      <c r="BFB19" s="16"/>
      <c r="BFC19" s="16"/>
      <c r="BFD19" s="16"/>
      <c r="BFE19" s="16"/>
      <c r="BFF19" s="16"/>
      <c r="BFG19" s="16"/>
      <c r="BFH19" s="16"/>
      <c r="BFI19" s="16"/>
      <c r="BFJ19" s="16"/>
      <c r="BFK19" s="16"/>
      <c r="BFL19" s="16"/>
      <c r="BFM19" s="16"/>
      <c r="BFN19" s="16"/>
      <c r="BFO19" s="16"/>
      <c r="BFP19" s="16"/>
      <c r="BFQ19" s="16"/>
      <c r="BFR19" s="16"/>
      <c r="BFS19" s="16"/>
      <c r="BFT19" s="16"/>
      <c r="BFU19" s="16"/>
      <c r="BFV19" s="16"/>
      <c r="BFW19" s="16"/>
      <c r="BFX19" s="16"/>
      <c r="BFY19" s="16"/>
      <c r="BFZ19" s="16"/>
      <c r="BGA19" s="16"/>
      <c r="BGB19" s="16"/>
      <c r="BGC19" s="16"/>
      <c r="BGD19" s="16"/>
      <c r="BGE19" s="16"/>
      <c r="BGF19" s="16"/>
      <c r="BGG19" s="16"/>
      <c r="BGH19" s="16"/>
      <c r="BGI19" s="16"/>
      <c r="BGJ19" s="16"/>
      <c r="BGK19" s="16"/>
      <c r="BGL19" s="16"/>
      <c r="BGM19" s="16"/>
      <c r="BGN19" s="16"/>
      <c r="BGO19" s="16"/>
      <c r="BGP19" s="16"/>
      <c r="BGQ19" s="16"/>
      <c r="BGR19" s="16"/>
      <c r="BGS19" s="16"/>
      <c r="BGT19" s="16"/>
      <c r="BGU19" s="16"/>
      <c r="BGV19" s="16"/>
      <c r="BGW19" s="16"/>
      <c r="BGX19" s="16"/>
      <c r="BGY19" s="16"/>
      <c r="BGZ19" s="16"/>
      <c r="BHA19" s="16"/>
      <c r="BHB19" s="16"/>
      <c r="BHC19" s="16"/>
      <c r="BHD19" s="16"/>
      <c r="BHE19" s="16"/>
      <c r="BHF19" s="16"/>
      <c r="BHG19" s="16"/>
      <c r="BHH19" s="16"/>
      <c r="BHI19" s="16"/>
      <c r="BHJ19" s="16"/>
      <c r="BHK19" s="16"/>
      <c r="BHL19" s="16"/>
      <c r="BHM19" s="16"/>
      <c r="BHN19" s="16"/>
      <c r="BHO19" s="16"/>
      <c r="BHP19" s="16"/>
      <c r="BHQ19" s="16"/>
      <c r="BHR19" s="16"/>
      <c r="BHS19" s="16"/>
      <c r="BHT19" s="16"/>
      <c r="BHU19" s="16"/>
      <c r="BHV19" s="16"/>
      <c r="BHW19" s="16"/>
      <c r="BHX19" s="16"/>
      <c r="BHY19" s="16"/>
      <c r="BHZ19" s="16"/>
      <c r="BIA19" s="16"/>
      <c r="BIB19" s="16"/>
      <c r="BIC19" s="16"/>
      <c r="BID19" s="16"/>
      <c r="BIE19" s="16"/>
      <c r="BIF19" s="16"/>
      <c r="BIG19" s="16"/>
      <c r="BIH19" s="16"/>
      <c r="BII19" s="16"/>
      <c r="BIJ19" s="16"/>
      <c r="BIK19" s="16"/>
      <c r="BIL19" s="16"/>
      <c r="BIM19" s="16"/>
      <c r="BIN19" s="16"/>
      <c r="BIO19" s="16"/>
      <c r="BIP19" s="16"/>
      <c r="BIQ19" s="16"/>
      <c r="BIR19" s="16"/>
      <c r="BIS19" s="16"/>
      <c r="BIT19" s="16"/>
      <c r="BIU19" s="16"/>
      <c r="BIV19" s="16"/>
      <c r="BIW19" s="16"/>
      <c r="BIX19" s="16"/>
      <c r="BIY19" s="16"/>
      <c r="BIZ19" s="16"/>
      <c r="BJA19" s="16"/>
      <c r="BJB19" s="16"/>
      <c r="BJC19" s="16"/>
      <c r="BJD19" s="16"/>
      <c r="BJE19" s="16"/>
      <c r="BJF19" s="16"/>
      <c r="BJG19" s="16"/>
      <c r="BJH19" s="16"/>
      <c r="BJI19" s="16"/>
      <c r="BJJ19" s="16"/>
      <c r="BJK19" s="16"/>
      <c r="BJL19" s="16"/>
      <c r="BJM19" s="16"/>
      <c r="BJN19" s="16"/>
      <c r="BJO19" s="16"/>
      <c r="BJP19" s="16"/>
      <c r="BJQ19" s="16"/>
      <c r="BJR19" s="16"/>
      <c r="BJS19" s="16"/>
      <c r="BJT19" s="16"/>
      <c r="BJU19" s="16"/>
      <c r="BJV19" s="16"/>
      <c r="BJW19" s="16"/>
      <c r="BJX19" s="16"/>
      <c r="BJY19" s="16"/>
      <c r="BJZ19" s="16"/>
      <c r="BKA19" s="16"/>
      <c r="BKB19" s="16"/>
      <c r="BKC19" s="16"/>
      <c r="BKD19" s="16"/>
      <c r="BKE19" s="16"/>
      <c r="BKF19" s="16"/>
      <c r="BKG19" s="16"/>
      <c r="BKH19" s="16"/>
      <c r="BKI19" s="16"/>
      <c r="BKJ19" s="16"/>
      <c r="BKK19" s="16"/>
      <c r="BKL19" s="16"/>
      <c r="BKM19" s="16"/>
      <c r="BKN19" s="16"/>
      <c r="BKO19" s="16"/>
      <c r="BKP19" s="16"/>
      <c r="BKQ19" s="16"/>
      <c r="BKR19" s="16"/>
      <c r="BKS19" s="16"/>
      <c r="BKT19" s="16"/>
      <c r="BKU19" s="16"/>
      <c r="BKV19" s="16"/>
      <c r="BKW19" s="16"/>
      <c r="BKX19" s="16"/>
      <c r="BKY19" s="16"/>
      <c r="BKZ19" s="16"/>
      <c r="BLA19" s="16"/>
      <c r="BLB19" s="16"/>
      <c r="BLC19" s="16"/>
      <c r="BLD19" s="16"/>
      <c r="BLE19" s="16"/>
      <c r="BLF19" s="16"/>
      <c r="BLG19" s="16"/>
      <c r="BLH19" s="16"/>
      <c r="BLI19" s="16"/>
      <c r="BLJ19" s="16"/>
      <c r="BLK19" s="16"/>
      <c r="BLL19" s="16"/>
      <c r="BLM19" s="16"/>
      <c r="BLN19" s="16"/>
      <c r="BLO19" s="16"/>
      <c r="BLP19" s="16"/>
      <c r="BLQ19" s="16"/>
      <c r="BLR19" s="16"/>
      <c r="BLS19" s="16"/>
      <c r="BLT19" s="16"/>
      <c r="BLU19" s="16"/>
      <c r="BLV19" s="16"/>
      <c r="BLW19" s="16"/>
      <c r="BLX19" s="16"/>
      <c r="BLY19" s="16"/>
      <c r="BLZ19" s="16"/>
      <c r="BMA19" s="16"/>
      <c r="BMB19" s="16"/>
      <c r="BMC19" s="16"/>
      <c r="BMD19" s="16"/>
      <c r="BME19" s="16"/>
      <c r="BMF19" s="16"/>
      <c r="BMG19" s="16"/>
      <c r="BMH19" s="16"/>
      <c r="BMI19" s="16"/>
      <c r="BMJ19" s="16"/>
      <c r="BMK19" s="16"/>
      <c r="BML19" s="16"/>
      <c r="BMM19" s="16"/>
      <c r="BMN19" s="16"/>
      <c r="BMO19" s="16"/>
      <c r="BMP19" s="16"/>
      <c r="BMQ19" s="16"/>
      <c r="BMR19" s="16"/>
      <c r="BMS19" s="16"/>
      <c r="BMT19" s="16"/>
      <c r="BMU19" s="16"/>
      <c r="BMV19" s="16"/>
      <c r="BMW19" s="16"/>
      <c r="BMX19" s="16"/>
      <c r="BMY19" s="16"/>
      <c r="BMZ19" s="16"/>
      <c r="BNA19" s="16"/>
      <c r="BNB19" s="16"/>
      <c r="BNC19" s="16"/>
      <c r="BND19" s="16"/>
      <c r="BNE19" s="16"/>
      <c r="BNF19" s="16"/>
      <c r="BNG19" s="16"/>
      <c r="BNH19" s="16"/>
      <c r="BNI19" s="16"/>
      <c r="BNJ19" s="16"/>
      <c r="BNK19" s="16"/>
      <c r="BNL19" s="16"/>
      <c r="BNM19" s="16"/>
      <c r="BNN19" s="16"/>
      <c r="BNO19" s="16"/>
      <c r="BNP19" s="16"/>
      <c r="BNQ19" s="16"/>
      <c r="BNR19" s="16"/>
      <c r="BNS19" s="16"/>
      <c r="BNT19" s="16"/>
      <c r="BNU19" s="16"/>
      <c r="BNV19" s="16"/>
      <c r="BNW19" s="16"/>
      <c r="BNX19" s="16"/>
      <c r="BNY19" s="16"/>
      <c r="BNZ19" s="16"/>
      <c r="BOA19" s="16"/>
      <c r="BOB19" s="16"/>
      <c r="BOC19" s="16"/>
      <c r="BOD19" s="16"/>
      <c r="BOE19" s="16"/>
      <c r="BOF19" s="16"/>
      <c r="BOG19" s="16"/>
      <c r="BOH19" s="16"/>
      <c r="BOI19" s="16"/>
      <c r="BOJ19" s="16"/>
      <c r="BOK19" s="16"/>
      <c r="BOL19" s="16"/>
      <c r="BOM19" s="16"/>
      <c r="BON19" s="16"/>
      <c r="BOO19" s="16"/>
      <c r="BOP19" s="16"/>
      <c r="BOQ19" s="16"/>
      <c r="BOR19" s="16"/>
      <c r="BOS19" s="16"/>
      <c r="BOT19" s="16"/>
      <c r="BOU19" s="16"/>
      <c r="BOV19" s="16"/>
      <c r="BOW19" s="16"/>
      <c r="BOX19" s="16"/>
      <c r="BOY19" s="16"/>
      <c r="BOZ19" s="16"/>
      <c r="BPA19" s="16"/>
      <c r="BPB19" s="16"/>
      <c r="BPC19" s="16"/>
      <c r="BPD19" s="16"/>
      <c r="BPE19" s="16"/>
      <c r="BPF19" s="16"/>
      <c r="BPG19" s="16"/>
      <c r="BPH19" s="16"/>
      <c r="BPI19" s="16"/>
      <c r="BPJ19" s="16"/>
      <c r="BPK19" s="16"/>
      <c r="BPL19" s="16"/>
      <c r="BPM19" s="16"/>
      <c r="BPN19" s="16"/>
      <c r="BPO19" s="16"/>
      <c r="BPP19" s="16"/>
      <c r="BPQ19" s="16"/>
      <c r="BPR19" s="16"/>
      <c r="BPS19" s="16"/>
      <c r="BPT19" s="16"/>
      <c r="BPU19" s="16"/>
      <c r="BPV19" s="16"/>
      <c r="BPW19" s="16"/>
      <c r="BPX19" s="16"/>
      <c r="BPY19" s="16"/>
      <c r="BPZ19" s="16"/>
      <c r="BQA19" s="16"/>
      <c r="BQB19" s="16"/>
      <c r="BQC19" s="16"/>
      <c r="BQD19" s="16"/>
      <c r="BQE19" s="16"/>
      <c r="BQF19" s="16"/>
      <c r="BQG19" s="16"/>
      <c r="BQH19" s="16"/>
      <c r="BQI19" s="16"/>
      <c r="BQJ19" s="16"/>
      <c r="BQK19" s="16"/>
      <c r="BQL19" s="16"/>
      <c r="BQM19" s="16"/>
      <c r="BQN19" s="16"/>
      <c r="BQO19" s="16"/>
      <c r="BQP19" s="16"/>
      <c r="BQQ19" s="16"/>
      <c r="BQR19" s="16"/>
      <c r="BQS19" s="16"/>
      <c r="BQT19" s="16"/>
      <c r="BQU19" s="16"/>
      <c r="BQV19" s="16"/>
      <c r="BQW19" s="16"/>
      <c r="BQX19" s="16"/>
      <c r="BQY19" s="16"/>
      <c r="BQZ19" s="16"/>
      <c r="BRA19" s="16"/>
      <c r="BRB19" s="16"/>
      <c r="BRC19" s="16"/>
      <c r="BRD19" s="16"/>
      <c r="BRE19" s="16"/>
      <c r="BRF19" s="16"/>
      <c r="BRG19" s="16"/>
      <c r="BRH19" s="16"/>
      <c r="BRI19" s="16"/>
      <c r="BRJ19" s="16"/>
      <c r="BRK19" s="16"/>
      <c r="BRL19" s="16"/>
      <c r="BRM19" s="16"/>
      <c r="BRN19" s="16"/>
      <c r="BRO19" s="16"/>
      <c r="BRP19" s="16"/>
      <c r="BRQ19" s="16"/>
      <c r="BRR19" s="16"/>
      <c r="BRS19" s="16"/>
      <c r="BRT19" s="16"/>
      <c r="BRU19" s="16"/>
      <c r="BRV19" s="16"/>
      <c r="BRW19" s="16"/>
      <c r="BRX19" s="16"/>
      <c r="BRY19" s="16"/>
      <c r="BRZ19" s="16"/>
      <c r="BSA19" s="16"/>
      <c r="BSB19" s="16"/>
      <c r="BSC19" s="16"/>
      <c r="BSD19" s="16"/>
      <c r="BSE19" s="16"/>
      <c r="BSF19" s="16"/>
      <c r="BSG19" s="16"/>
      <c r="BSH19" s="16"/>
      <c r="BSI19" s="16"/>
      <c r="BSJ19" s="16"/>
      <c r="BSK19" s="16"/>
      <c r="BSL19" s="16"/>
      <c r="BSM19" s="16"/>
      <c r="BSN19" s="16"/>
      <c r="BSO19" s="16"/>
      <c r="BSP19" s="16"/>
      <c r="BSQ19" s="16"/>
      <c r="BSR19" s="16"/>
      <c r="BSS19" s="16"/>
      <c r="BST19" s="16"/>
      <c r="BSU19" s="16"/>
      <c r="BSV19" s="16"/>
      <c r="BSW19" s="16"/>
      <c r="BSX19" s="16"/>
      <c r="BSY19" s="16"/>
      <c r="BSZ19" s="16"/>
      <c r="BTA19" s="16"/>
      <c r="BTB19" s="16"/>
      <c r="BTC19" s="16"/>
      <c r="BTD19" s="16"/>
      <c r="BTE19" s="16"/>
      <c r="BTF19" s="16"/>
      <c r="BTG19" s="16"/>
      <c r="BTH19" s="16"/>
      <c r="BTI19" s="16"/>
      <c r="BTJ19" s="16"/>
      <c r="BTK19" s="16"/>
      <c r="BTL19" s="16"/>
      <c r="BTM19" s="16"/>
      <c r="BTN19" s="16"/>
      <c r="BTO19" s="16"/>
      <c r="BTP19" s="16"/>
      <c r="BTQ19" s="16"/>
      <c r="BTR19" s="16"/>
      <c r="BTS19" s="16"/>
      <c r="BTT19" s="16"/>
      <c r="BTU19" s="16"/>
      <c r="BTV19" s="16"/>
      <c r="BTW19" s="16"/>
      <c r="BTX19" s="16"/>
      <c r="BTY19" s="16"/>
      <c r="BTZ19" s="16"/>
      <c r="BUA19" s="16"/>
      <c r="BUB19" s="16"/>
      <c r="BUC19" s="16"/>
      <c r="BUD19" s="16"/>
      <c r="BUE19" s="16"/>
      <c r="BUF19" s="16"/>
      <c r="BUG19" s="16"/>
      <c r="BUH19" s="16"/>
      <c r="BUI19" s="16"/>
      <c r="BUJ19" s="16"/>
      <c r="BUK19" s="16"/>
      <c r="BUL19" s="16"/>
      <c r="BUM19" s="16"/>
      <c r="BUN19" s="16"/>
      <c r="BUO19" s="16"/>
      <c r="BUP19" s="16"/>
      <c r="BUQ19" s="16"/>
      <c r="BUR19" s="16"/>
      <c r="BUS19" s="16"/>
      <c r="BUT19" s="16"/>
      <c r="BUU19" s="16"/>
      <c r="BUV19" s="16"/>
      <c r="BUW19" s="16"/>
      <c r="BUX19" s="16"/>
      <c r="BUY19" s="16"/>
      <c r="BUZ19" s="16"/>
      <c r="BVA19" s="16"/>
      <c r="BVB19" s="16"/>
      <c r="BVC19" s="16"/>
      <c r="BVD19" s="16"/>
      <c r="BVE19" s="16"/>
      <c r="BVF19" s="16"/>
      <c r="BVG19" s="16"/>
      <c r="BVH19" s="16"/>
      <c r="BVI19" s="16"/>
      <c r="BVJ19" s="16"/>
      <c r="BVK19" s="16"/>
      <c r="BVL19" s="16"/>
      <c r="BVM19" s="16"/>
      <c r="BVN19" s="16"/>
      <c r="BVO19" s="16"/>
      <c r="BVP19" s="16"/>
      <c r="BVQ19" s="16"/>
      <c r="BVR19" s="16"/>
      <c r="BVS19" s="16"/>
      <c r="BVT19" s="16"/>
      <c r="BVU19" s="16"/>
      <c r="BVV19" s="16"/>
      <c r="BVW19" s="16"/>
      <c r="BVX19" s="16"/>
      <c r="BVY19" s="16"/>
      <c r="BVZ19" s="16"/>
      <c r="BWA19" s="16"/>
      <c r="BWB19" s="16"/>
      <c r="BWC19" s="16"/>
      <c r="BWD19" s="16"/>
      <c r="BWE19" s="16"/>
      <c r="BWF19" s="16"/>
      <c r="BWG19" s="16"/>
      <c r="BWH19" s="16"/>
      <c r="BWI19" s="16"/>
      <c r="BWJ19" s="16"/>
      <c r="BWK19" s="16"/>
      <c r="BWL19" s="16"/>
      <c r="BWM19" s="16"/>
      <c r="BWN19" s="16"/>
      <c r="BWO19" s="16"/>
      <c r="BWP19" s="16"/>
      <c r="BWQ19" s="16"/>
      <c r="BWR19" s="16"/>
      <c r="BWS19" s="16"/>
      <c r="BWT19" s="16"/>
      <c r="BWU19" s="16"/>
      <c r="BWV19" s="16"/>
      <c r="BWW19" s="16"/>
      <c r="BWX19" s="16"/>
      <c r="BWY19" s="16"/>
      <c r="BWZ19" s="16"/>
      <c r="BXA19" s="16"/>
      <c r="BXB19" s="16"/>
      <c r="BXC19" s="16"/>
      <c r="BXD19" s="16"/>
      <c r="BXE19" s="16"/>
      <c r="BXF19" s="16"/>
      <c r="BXG19" s="16"/>
      <c r="BXH19" s="16"/>
      <c r="BXI19" s="16"/>
      <c r="BXJ19" s="16"/>
      <c r="BXK19" s="16"/>
      <c r="BXL19" s="16"/>
      <c r="BXM19" s="16"/>
      <c r="BXN19" s="16"/>
      <c r="BXO19" s="16"/>
      <c r="BXP19" s="16"/>
      <c r="BXQ19" s="16"/>
      <c r="BXR19" s="16"/>
      <c r="BXS19" s="16"/>
      <c r="BXT19" s="16"/>
      <c r="BXU19" s="16"/>
      <c r="BXV19" s="16"/>
      <c r="BXW19" s="16"/>
      <c r="BXX19" s="16"/>
      <c r="BXY19" s="16"/>
      <c r="BXZ19" s="16"/>
      <c r="BYA19" s="16"/>
      <c r="BYB19" s="16"/>
      <c r="BYC19" s="16"/>
      <c r="BYD19" s="16"/>
      <c r="BYE19" s="16"/>
      <c r="BYF19" s="16"/>
      <c r="BYG19" s="16"/>
      <c r="BYH19" s="16"/>
      <c r="BYI19" s="16"/>
      <c r="BYJ19" s="16"/>
      <c r="BYK19" s="16"/>
      <c r="BYL19" s="16"/>
      <c r="BYM19" s="16"/>
      <c r="BYN19" s="16"/>
      <c r="BYO19" s="16"/>
      <c r="BYP19" s="16"/>
      <c r="BYQ19" s="16"/>
      <c r="BYR19" s="16"/>
      <c r="BYS19" s="16"/>
      <c r="BYT19" s="16"/>
      <c r="BYU19" s="16"/>
      <c r="BYV19" s="16"/>
      <c r="BYW19" s="16"/>
      <c r="BYX19" s="16"/>
      <c r="BYY19" s="16"/>
      <c r="BYZ19" s="16"/>
      <c r="BZA19" s="16"/>
      <c r="BZB19" s="16"/>
      <c r="BZC19" s="16"/>
      <c r="BZD19" s="16"/>
      <c r="BZE19" s="16"/>
      <c r="BZF19" s="16"/>
      <c r="BZG19" s="16"/>
      <c r="BZH19" s="16"/>
      <c r="BZI19" s="16"/>
      <c r="BZJ19" s="16"/>
      <c r="BZK19" s="16"/>
      <c r="BZL19" s="16"/>
      <c r="BZM19" s="16"/>
      <c r="BZN19" s="16"/>
      <c r="BZO19" s="16"/>
      <c r="BZP19" s="16"/>
      <c r="BZQ19" s="16"/>
      <c r="BZR19" s="16"/>
      <c r="BZS19" s="16"/>
      <c r="BZT19" s="16"/>
      <c r="BZU19" s="16"/>
      <c r="BZV19" s="16"/>
      <c r="BZW19" s="16"/>
      <c r="BZX19" s="16"/>
      <c r="BZY19" s="16"/>
      <c r="BZZ19" s="16"/>
      <c r="CAA19" s="16"/>
      <c r="CAB19" s="16"/>
      <c r="CAC19" s="16"/>
      <c r="CAD19" s="16"/>
      <c r="CAE19" s="16"/>
      <c r="CAF19" s="16"/>
      <c r="CAG19" s="16"/>
      <c r="CAH19" s="16"/>
      <c r="CAI19" s="16"/>
      <c r="CAJ19" s="16"/>
      <c r="CAK19" s="16"/>
      <c r="CAL19" s="16"/>
      <c r="CAM19" s="16"/>
      <c r="CAN19" s="16"/>
      <c r="CAO19" s="16"/>
      <c r="CAP19" s="16"/>
      <c r="CAQ19" s="16"/>
      <c r="CAR19" s="16"/>
      <c r="CAS19" s="16"/>
      <c r="CAT19" s="16"/>
      <c r="CAU19" s="16"/>
      <c r="CAV19" s="16"/>
      <c r="CAW19" s="16"/>
      <c r="CAX19" s="16"/>
      <c r="CAY19" s="16"/>
      <c r="CAZ19" s="16"/>
      <c r="CBA19" s="16"/>
      <c r="CBB19" s="16"/>
      <c r="CBC19" s="16"/>
      <c r="CBD19" s="16"/>
      <c r="CBE19" s="16"/>
      <c r="CBF19" s="16"/>
      <c r="CBG19" s="16"/>
      <c r="CBH19" s="16"/>
      <c r="CBI19" s="16"/>
      <c r="CBJ19" s="16"/>
      <c r="CBK19" s="16"/>
      <c r="CBL19" s="16"/>
      <c r="CBM19" s="16"/>
      <c r="CBN19" s="16"/>
      <c r="CBO19" s="16"/>
      <c r="CBP19" s="16"/>
      <c r="CBQ19" s="16"/>
      <c r="CBR19" s="16"/>
      <c r="CBS19" s="16"/>
      <c r="CBT19" s="16"/>
      <c r="CBU19" s="16"/>
      <c r="CBV19" s="16"/>
      <c r="CBW19" s="16"/>
      <c r="CBX19" s="16"/>
      <c r="CBY19" s="16"/>
      <c r="CBZ19" s="16"/>
      <c r="CCA19" s="16"/>
      <c r="CCB19" s="16"/>
      <c r="CCC19" s="16"/>
      <c r="CCD19" s="16"/>
      <c r="CCE19" s="16"/>
      <c r="CCF19" s="16"/>
      <c r="CCG19" s="16"/>
      <c r="CCH19" s="16"/>
      <c r="CCI19" s="16"/>
      <c r="CCJ19" s="16"/>
      <c r="CCK19" s="16"/>
      <c r="CCL19" s="16"/>
      <c r="CCM19" s="16"/>
      <c r="CCN19" s="16"/>
      <c r="CCO19" s="16"/>
      <c r="CCP19" s="16"/>
      <c r="CCQ19" s="16"/>
      <c r="CCR19" s="16"/>
      <c r="CCS19" s="16"/>
      <c r="CCT19" s="16"/>
      <c r="CCU19" s="16"/>
      <c r="CCV19" s="16"/>
      <c r="CCW19" s="16"/>
      <c r="CCX19" s="16"/>
      <c r="CCY19" s="16"/>
      <c r="CCZ19" s="16"/>
      <c r="CDA19" s="16"/>
      <c r="CDB19" s="16"/>
      <c r="CDC19" s="16"/>
      <c r="CDD19" s="16"/>
      <c r="CDE19" s="16"/>
      <c r="CDF19" s="16"/>
      <c r="CDG19" s="16"/>
      <c r="CDH19" s="16"/>
      <c r="CDI19" s="16"/>
      <c r="CDJ19" s="16"/>
      <c r="CDK19" s="16"/>
      <c r="CDL19" s="16"/>
      <c r="CDM19" s="16"/>
      <c r="CDN19" s="16"/>
      <c r="CDO19" s="16"/>
      <c r="CDP19" s="16"/>
      <c r="CDQ19" s="16"/>
      <c r="CDR19" s="16"/>
      <c r="CDS19" s="16"/>
      <c r="CDT19" s="16"/>
      <c r="CDU19" s="16"/>
      <c r="CDV19" s="16"/>
      <c r="CDW19" s="16"/>
      <c r="CDX19" s="16"/>
      <c r="CDY19" s="16"/>
      <c r="CDZ19" s="16"/>
      <c r="CEA19" s="16"/>
      <c r="CEB19" s="16"/>
      <c r="CEC19" s="16"/>
      <c r="CED19" s="16"/>
      <c r="CEE19" s="16"/>
      <c r="CEF19" s="16"/>
      <c r="CEG19" s="16"/>
      <c r="CEH19" s="16"/>
      <c r="CEI19" s="16"/>
      <c r="CEJ19" s="16"/>
      <c r="CEK19" s="16"/>
      <c r="CEL19" s="16"/>
      <c r="CEM19" s="16"/>
      <c r="CEN19" s="16"/>
      <c r="CEO19" s="16"/>
      <c r="CEP19" s="16"/>
      <c r="CEQ19" s="16"/>
      <c r="CER19" s="16"/>
      <c r="CES19" s="16"/>
      <c r="CET19" s="16"/>
      <c r="CEU19" s="16"/>
      <c r="CEV19" s="16"/>
      <c r="CEW19" s="16"/>
      <c r="CEX19" s="16"/>
      <c r="CEY19" s="16"/>
      <c r="CEZ19" s="16"/>
      <c r="CFA19" s="16"/>
      <c r="CFB19" s="16"/>
      <c r="CFC19" s="16"/>
      <c r="CFD19" s="16"/>
      <c r="CFE19" s="16"/>
      <c r="CFF19" s="16"/>
      <c r="CFG19" s="16"/>
      <c r="CFH19" s="16"/>
      <c r="CFI19" s="16"/>
      <c r="CFJ19" s="16"/>
      <c r="CFK19" s="16"/>
      <c r="CFL19" s="16"/>
      <c r="CFM19" s="16"/>
      <c r="CFN19" s="16"/>
      <c r="CFO19" s="16"/>
      <c r="CFP19" s="16"/>
      <c r="CFQ19" s="16"/>
      <c r="CFR19" s="16"/>
      <c r="CFS19" s="16"/>
      <c r="CFT19" s="16"/>
      <c r="CFU19" s="16"/>
      <c r="CFV19" s="16"/>
      <c r="CFW19" s="16"/>
      <c r="CFX19" s="16"/>
      <c r="CFY19" s="16"/>
      <c r="CFZ19" s="16"/>
      <c r="CGA19" s="16"/>
      <c r="CGB19" s="16"/>
      <c r="CGC19" s="16"/>
      <c r="CGD19" s="16"/>
      <c r="CGE19" s="16"/>
      <c r="CGF19" s="16"/>
      <c r="CGG19" s="16"/>
      <c r="CGH19" s="16"/>
      <c r="CGI19" s="16"/>
      <c r="CGJ19" s="16"/>
      <c r="CGK19" s="16"/>
      <c r="CGL19" s="16"/>
      <c r="CGM19" s="16"/>
      <c r="CGN19" s="16"/>
      <c r="CGO19" s="16"/>
      <c r="CGP19" s="16"/>
      <c r="CGQ19" s="16"/>
      <c r="CGR19" s="16"/>
      <c r="CGS19" s="16"/>
      <c r="CGT19" s="16"/>
      <c r="CGU19" s="16"/>
      <c r="CGV19" s="16"/>
      <c r="CGW19" s="16"/>
      <c r="CGX19" s="16"/>
      <c r="CGY19" s="16"/>
      <c r="CGZ19" s="16"/>
      <c r="CHA19" s="16"/>
      <c r="CHB19" s="16"/>
      <c r="CHC19" s="16"/>
      <c r="CHD19" s="16"/>
      <c r="CHE19" s="16"/>
      <c r="CHF19" s="16"/>
      <c r="CHG19" s="16"/>
      <c r="CHH19" s="16"/>
      <c r="CHI19" s="16"/>
      <c r="CHJ19" s="16"/>
      <c r="CHK19" s="16"/>
      <c r="CHL19" s="16"/>
      <c r="CHM19" s="16"/>
      <c r="CHN19" s="16"/>
      <c r="CHO19" s="16"/>
      <c r="CHP19" s="16"/>
      <c r="CHQ19" s="16"/>
      <c r="CHR19" s="16"/>
      <c r="CHS19" s="16"/>
      <c r="CHT19" s="16"/>
      <c r="CHU19" s="16"/>
      <c r="CHV19" s="16"/>
      <c r="CHW19" s="16"/>
      <c r="CHX19" s="16"/>
      <c r="CHY19" s="16"/>
      <c r="CHZ19" s="16"/>
      <c r="CIA19" s="16"/>
      <c r="CIB19" s="16"/>
      <c r="CIC19" s="16"/>
      <c r="CID19" s="16"/>
      <c r="CIE19" s="16"/>
      <c r="CIF19" s="16"/>
      <c r="CIG19" s="16"/>
      <c r="CIH19" s="16"/>
      <c r="CII19" s="16"/>
      <c r="CIJ19" s="16"/>
      <c r="CIK19" s="16"/>
      <c r="CIL19" s="16"/>
      <c r="CIM19" s="16"/>
      <c r="CIN19" s="16"/>
      <c r="CIO19" s="16"/>
      <c r="CIP19" s="16"/>
      <c r="CIQ19" s="16"/>
      <c r="CIR19" s="16"/>
      <c r="CIS19" s="16"/>
      <c r="CIT19" s="16"/>
      <c r="CIU19" s="16"/>
      <c r="CIV19" s="16"/>
      <c r="CIW19" s="16"/>
      <c r="CIX19" s="16"/>
      <c r="CIY19" s="16"/>
      <c r="CIZ19" s="16"/>
      <c r="CJA19" s="16"/>
      <c r="CJB19" s="16"/>
      <c r="CJC19" s="16"/>
      <c r="CJD19" s="16"/>
      <c r="CJE19" s="16"/>
      <c r="CJF19" s="16"/>
      <c r="CJG19" s="16"/>
      <c r="CJH19" s="16"/>
      <c r="CJI19" s="16"/>
      <c r="CJJ19" s="16"/>
      <c r="CJK19" s="16"/>
      <c r="CJL19" s="16"/>
      <c r="CJM19" s="16"/>
      <c r="CJN19" s="16"/>
      <c r="CJO19" s="16"/>
      <c r="CJP19" s="16"/>
      <c r="CJQ19" s="16"/>
      <c r="CJR19" s="16"/>
      <c r="CJS19" s="16"/>
      <c r="CJT19" s="16"/>
      <c r="CJU19" s="16"/>
      <c r="CJV19" s="16"/>
      <c r="CJW19" s="16"/>
      <c r="CJX19" s="16"/>
      <c r="CJY19" s="16"/>
      <c r="CJZ19" s="16"/>
      <c r="CKA19" s="16"/>
      <c r="CKB19" s="16"/>
      <c r="CKC19" s="16"/>
      <c r="CKD19" s="16"/>
      <c r="CKE19" s="16"/>
      <c r="CKF19" s="16"/>
      <c r="CKG19" s="16"/>
      <c r="CKH19" s="16"/>
      <c r="CKI19" s="16"/>
      <c r="CKJ19" s="16"/>
      <c r="CKK19" s="16"/>
      <c r="CKL19" s="16"/>
      <c r="CKM19" s="16"/>
      <c r="CKN19" s="16"/>
      <c r="CKO19" s="16"/>
      <c r="CKP19" s="16"/>
      <c r="CKQ19" s="16"/>
      <c r="CKR19" s="16"/>
      <c r="CKS19" s="16"/>
      <c r="CKT19" s="16"/>
      <c r="CKU19" s="16"/>
      <c r="CKV19" s="16"/>
      <c r="CKW19" s="16"/>
      <c r="CKX19" s="16"/>
      <c r="CKY19" s="16"/>
      <c r="CKZ19" s="16"/>
      <c r="CLA19" s="16"/>
      <c r="CLB19" s="16"/>
      <c r="CLC19" s="16"/>
      <c r="CLD19" s="16"/>
      <c r="CLE19" s="16"/>
      <c r="CLF19" s="16"/>
      <c r="CLG19" s="16"/>
      <c r="CLH19" s="16"/>
      <c r="CLI19" s="16"/>
      <c r="CLJ19" s="16"/>
      <c r="CLK19" s="16"/>
      <c r="CLL19" s="16"/>
      <c r="CLM19" s="16"/>
      <c r="CLN19" s="16"/>
      <c r="CLO19" s="16"/>
      <c r="CLP19" s="16"/>
      <c r="CLQ19" s="16"/>
      <c r="CLR19" s="16"/>
      <c r="CLS19" s="16"/>
      <c r="CLT19" s="16"/>
      <c r="CLU19" s="16"/>
      <c r="CLV19" s="16"/>
      <c r="CLW19" s="16"/>
      <c r="CLX19" s="16"/>
      <c r="CLY19" s="16"/>
      <c r="CLZ19" s="16"/>
      <c r="CMA19" s="16"/>
      <c r="CMB19" s="16"/>
      <c r="CMC19" s="16"/>
      <c r="CMD19" s="16"/>
      <c r="CME19" s="16"/>
      <c r="CMF19" s="16"/>
      <c r="CMG19" s="16"/>
      <c r="CMH19" s="16"/>
      <c r="CMI19" s="16"/>
      <c r="CMJ19" s="16"/>
      <c r="CMK19" s="16"/>
      <c r="CML19" s="16"/>
      <c r="CMM19" s="16"/>
      <c r="CMN19" s="16"/>
      <c r="CMO19" s="16"/>
      <c r="CMP19" s="16"/>
      <c r="CMQ19" s="16"/>
      <c r="CMR19" s="16"/>
      <c r="CMS19" s="16"/>
      <c r="CMT19" s="16"/>
      <c r="CMU19" s="16"/>
      <c r="CMV19" s="16"/>
      <c r="CMW19" s="16"/>
      <c r="CMX19" s="16"/>
      <c r="CMY19" s="16"/>
      <c r="CMZ19" s="16"/>
      <c r="CNA19" s="16"/>
      <c r="CNB19" s="16"/>
      <c r="CNC19" s="16"/>
      <c r="CND19" s="16"/>
      <c r="CNE19" s="16"/>
      <c r="CNF19" s="16"/>
      <c r="CNG19" s="16"/>
      <c r="CNH19" s="16"/>
      <c r="CNI19" s="16"/>
      <c r="CNJ19" s="16"/>
      <c r="CNK19" s="16"/>
      <c r="CNL19" s="16"/>
      <c r="CNM19" s="16"/>
      <c r="CNN19" s="16"/>
      <c r="CNO19" s="16"/>
      <c r="CNP19" s="16"/>
      <c r="CNQ19" s="16"/>
      <c r="CNR19" s="16"/>
      <c r="CNS19" s="16"/>
      <c r="CNT19" s="16"/>
      <c r="CNU19" s="16"/>
      <c r="CNV19" s="16"/>
      <c r="CNW19" s="16"/>
      <c r="CNX19" s="16"/>
      <c r="CNY19" s="16"/>
      <c r="CNZ19" s="16"/>
      <c r="COA19" s="16"/>
      <c r="COB19" s="16"/>
      <c r="COC19" s="16"/>
      <c r="COD19" s="16"/>
      <c r="COE19" s="16"/>
      <c r="COF19" s="16"/>
      <c r="COG19" s="16"/>
      <c r="COH19" s="16"/>
      <c r="COI19" s="16"/>
      <c r="COJ19" s="16"/>
      <c r="COK19" s="16"/>
      <c r="COL19" s="16"/>
      <c r="COM19" s="16"/>
      <c r="CON19" s="16"/>
      <c r="COO19" s="16"/>
      <c r="COP19" s="16"/>
      <c r="COQ19" s="16"/>
      <c r="COR19" s="16"/>
      <c r="COS19" s="16"/>
      <c r="COT19" s="16"/>
      <c r="COU19" s="16"/>
      <c r="COV19" s="16"/>
      <c r="COW19" s="16"/>
      <c r="COX19" s="16"/>
      <c r="COY19" s="16"/>
      <c r="COZ19" s="16"/>
      <c r="CPA19" s="16"/>
      <c r="CPB19" s="16"/>
      <c r="CPC19" s="16"/>
      <c r="CPD19" s="16"/>
      <c r="CPE19" s="16"/>
      <c r="CPF19" s="16"/>
      <c r="CPG19" s="16"/>
      <c r="CPH19" s="16"/>
      <c r="CPI19" s="16"/>
      <c r="CPJ19" s="16"/>
      <c r="CPK19" s="16"/>
      <c r="CPL19" s="16"/>
      <c r="CPM19" s="16"/>
      <c r="CPN19" s="16"/>
      <c r="CPO19" s="16"/>
      <c r="CPP19" s="16"/>
      <c r="CPQ19" s="16"/>
      <c r="CPR19" s="16"/>
      <c r="CPS19" s="16"/>
      <c r="CPT19" s="16"/>
      <c r="CPU19" s="16"/>
      <c r="CPV19" s="16"/>
      <c r="CPW19" s="16"/>
      <c r="CPX19" s="16"/>
      <c r="CPY19" s="16"/>
      <c r="CPZ19" s="16"/>
      <c r="CQA19" s="16"/>
      <c r="CQB19" s="16"/>
      <c r="CQC19" s="16"/>
      <c r="CQD19" s="16"/>
      <c r="CQE19" s="16"/>
      <c r="CQF19" s="16"/>
      <c r="CQG19" s="16"/>
      <c r="CQH19" s="16"/>
      <c r="CQI19" s="16"/>
      <c r="CQJ19" s="16"/>
      <c r="CQK19" s="16"/>
      <c r="CQL19" s="16"/>
      <c r="CQM19" s="16"/>
      <c r="CQN19" s="16"/>
      <c r="CQO19" s="16"/>
      <c r="CQP19" s="16"/>
      <c r="CQQ19" s="16"/>
      <c r="CQR19" s="16"/>
      <c r="CQS19" s="16"/>
      <c r="CQT19" s="16"/>
      <c r="CQU19" s="16"/>
      <c r="CQV19" s="16"/>
      <c r="CQW19" s="16"/>
      <c r="CQX19" s="16"/>
      <c r="CQY19" s="16"/>
      <c r="CQZ19" s="16"/>
      <c r="CRA19" s="16"/>
      <c r="CRB19" s="16"/>
      <c r="CRC19" s="16"/>
      <c r="CRD19" s="16"/>
      <c r="CRE19" s="16"/>
      <c r="CRF19" s="16"/>
      <c r="CRG19" s="16"/>
      <c r="CRH19" s="16"/>
      <c r="CRI19" s="16"/>
      <c r="CRJ19" s="16"/>
      <c r="CRK19" s="16"/>
      <c r="CRL19" s="16"/>
      <c r="CRM19" s="16"/>
      <c r="CRN19" s="16"/>
      <c r="CRO19" s="16"/>
      <c r="CRP19" s="16"/>
      <c r="CRQ19" s="16"/>
      <c r="CRR19" s="16"/>
      <c r="CRS19" s="16"/>
      <c r="CRT19" s="16"/>
      <c r="CRU19" s="16"/>
      <c r="CRV19" s="16"/>
      <c r="CRW19" s="16"/>
      <c r="CRX19" s="16"/>
      <c r="CRY19" s="16"/>
      <c r="CRZ19" s="16"/>
      <c r="CSA19" s="16"/>
      <c r="CSB19" s="16"/>
      <c r="CSC19" s="16"/>
      <c r="CSD19" s="16"/>
      <c r="CSE19" s="16"/>
      <c r="CSF19" s="16"/>
      <c r="CSG19" s="16"/>
      <c r="CSH19" s="16"/>
      <c r="CSI19" s="16"/>
      <c r="CSJ19" s="16"/>
      <c r="CSK19" s="16"/>
      <c r="CSL19" s="16"/>
      <c r="CSM19" s="16"/>
      <c r="CSN19" s="16"/>
      <c r="CSO19" s="16"/>
      <c r="CSP19" s="16"/>
      <c r="CSQ19" s="16"/>
      <c r="CSR19" s="16"/>
      <c r="CSS19" s="16"/>
      <c r="CST19" s="16"/>
      <c r="CSU19" s="16"/>
      <c r="CSV19" s="16"/>
      <c r="CSW19" s="16"/>
      <c r="CSX19" s="16"/>
      <c r="CSY19" s="16"/>
      <c r="CSZ19" s="16"/>
      <c r="CTA19" s="16"/>
      <c r="CTB19" s="16"/>
      <c r="CTC19" s="16"/>
      <c r="CTD19" s="16"/>
      <c r="CTE19" s="16"/>
      <c r="CTF19" s="16"/>
      <c r="CTG19" s="16"/>
      <c r="CTH19" s="16"/>
      <c r="CTI19" s="16"/>
      <c r="CTJ19" s="16"/>
      <c r="CTK19" s="16"/>
      <c r="CTL19" s="16"/>
      <c r="CTM19" s="16"/>
      <c r="CTN19" s="16"/>
      <c r="CTO19" s="16"/>
      <c r="CTP19" s="16"/>
      <c r="CTQ19" s="16"/>
      <c r="CTR19" s="16"/>
      <c r="CTS19" s="16"/>
      <c r="CTT19" s="16"/>
      <c r="CTU19" s="16"/>
      <c r="CTV19" s="16"/>
      <c r="CTW19" s="16"/>
      <c r="CTX19" s="16"/>
      <c r="CTY19" s="16"/>
      <c r="CTZ19" s="16"/>
      <c r="CUA19" s="16"/>
      <c r="CUB19" s="16"/>
      <c r="CUC19" s="16"/>
      <c r="CUD19" s="16"/>
      <c r="CUE19" s="16"/>
      <c r="CUF19" s="16"/>
      <c r="CUG19" s="16"/>
      <c r="CUH19" s="16"/>
      <c r="CUI19" s="16"/>
      <c r="CUJ19" s="16"/>
      <c r="CUK19" s="16"/>
      <c r="CUL19" s="16"/>
      <c r="CUM19" s="16"/>
      <c r="CUN19" s="16"/>
      <c r="CUO19" s="16"/>
      <c r="CUP19" s="16"/>
      <c r="CUQ19" s="16"/>
      <c r="CUR19" s="16"/>
      <c r="CUS19" s="16"/>
      <c r="CUT19" s="16"/>
      <c r="CUU19" s="16"/>
      <c r="CUV19" s="16"/>
      <c r="CUW19" s="16"/>
      <c r="CUX19" s="16"/>
      <c r="CUY19" s="16"/>
      <c r="CUZ19" s="16"/>
      <c r="CVA19" s="16"/>
      <c r="CVB19" s="16"/>
      <c r="CVC19" s="16"/>
      <c r="CVD19" s="16"/>
      <c r="CVE19" s="16"/>
      <c r="CVF19" s="16"/>
      <c r="CVG19" s="16"/>
      <c r="CVH19" s="16"/>
      <c r="CVI19" s="16"/>
      <c r="CVJ19" s="16"/>
      <c r="CVK19" s="16"/>
      <c r="CVL19" s="16"/>
      <c r="CVM19" s="16"/>
      <c r="CVN19" s="16"/>
      <c r="CVO19" s="16"/>
      <c r="CVP19" s="16"/>
      <c r="CVQ19" s="16"/>
      <c r="CVR19" s="16"/>
      <c r="CVS19" s="16"/>
      <c r="CVT19" s="16"/>
      <c r="CVU19" s="16"/>
      <c r="CVV19" s="16"/>
      <c r="CVW19" s="16"/>
      <c r="CVX19" s="16"/>
      <c r="CVY19" s="16"/>
      <c r="CVZ19" s="16"/>
      <c r="CWA19" s="16"/>
      <c r="CWB19" s="16"/>
      <c r="CWC19" s="16"/>
      <c r="CWD19" s="16"/>
      <c r="CWE19" s="16"/>
      <c r="CWF19" s="16"/>
      <c r="CWG19" s="16"/>
      <c r="CWH19" s="16"/>
      <c r="CWI19" s="16"/>
      <c r="CWJ19" s="16"/>
      <c r="CWK19" s="16"/>
      <c r="CWL19" s="16"/>
      <c r="CWM19" s="16"/>
      <c r="CWN19" s="16"/>
      <c r="CWO19" s="16"/>
      <c r="CWP19" s="16"/>
      <c r="CWQ19" s="16"/>
      <c r="CWR19" s="16"/>
      <c r="CWS19" s="16"/>
      <c r="CWT19" s="16"/>
      <c r="CWU19" s="16"/>
      <c r="CWV19" s="16"/>
      <c r="CWW19" s="16"/>
      <c r="CWX19" s="16"/>
      <c r="CWY19" s="16"/>
      <c r="CWZ19" s="16"/>
      <c r="CXA19" s="16"/>
      <c r="CXB19" s="16"/>
      <c r="CXC19" s="16"/>
      <c r="CXD19" s="16"/>
      <c r="CXE19" s="16"/>
      <c r="CXF19" s="16"/>
      <c r="CXG19" s="16"/>
      <c r="CXH19" s="16"/>
      <c r="CXI19" s="16"/>
      <c r="CXJ19" s="16"/>
      <c r="CXK19" s="16"/>
      <c r="CXL19" s="16"/>
      <c r="CXM19" s="16"/>
      <c r="CXN19" s="16"/>
      <c r="CXO19" s="16"/>
      <c r="CXP19" s="16"/>
      <c r="CXQ19" s="16"/>
      <c r="CXR19" s="16"/>
      <c r="CXS19" s="16"/>
      <c r="CXT19" s="16"/>
      <c r="CXU19" s="16"/>
      <c r="CXV19" s="16"/>
      <c r="CXW19" s="16"/>
      <c r="CXX19" s="16"/>
      <c r="CXY19" s="16"/>
      <c r="CXZ19" s="16"/>
      <c r="CYA19" s="16"/>
      <c r="CYB19" s="16"/>
      <c r="CYC19" s="16"/>
      <c r="CYD19" s="16"/>
      <c r="CYE19" s="16"/>
      <c r="CYF19" s="16"/>
      <c r="CYG19" s="16"/>
      <c r="CYH19" s="16"/>
      <c r="CYI19" s="16"/>
      <c r="CYJ19" s="16"/>
      <c r="CYK19" s="16"/>
      <c r="CYL19" s="16"/>
      <c r="CYM19" s="16"/>
      <c r="CYN19" s="16"/>
      <c r="CYO19" s="16"/>
      <c r="CYP19" s="16"/>
      <c r="CYQ19" s="16"/>
      <c r="CYR19" s="16"/>
      <c r="CYS19" s="16"/>
      <c r="CYT19" s="16"/>
      <c r="CYU19" s="16"/>
      <c r="CYV19" s="16"/>
      <c r="CYW19" s="16"/>
      <c r="CYX19" s="16"/>
      <c r="CYY19" s="16"/>
      <c r="CYZ19" s="16"/>
      <c r="CZA19" s="16"/>
      <c r="CZB19" s="16"/>
      <c r="CZC19" s="16"/>
      <c r="CZD19" s="16"/>
      <c r="CZE19" s="16"/>
      <c r="CZF19" s="16"/>
      <c r="CZG19" s="16"/>
      <c r="CZH19" s="16"/>
      <c r="CZI19" s="16"/>
      <c r="CZJ19" s="16"/>
      <c r="CZK19" s="16"/>
      <c r="CZL19" s="16"/>
      <c r="CZM19" s="16"/>
      <c r="CZN19" s="16"/>
      <c r="CZO19" s="16"/>
      <c r="CZP19" s="16"/>
      <c r="CZQ19" s="16"/>
      <c r="CZR19" s="16"/>
      <c r="CZS19" s="16"/>
      <c r="CZT19" s="16"/>
      <c r="CZU19" s="16"/>
      <c r="CZV19" s="16"/>
      <c r="CZW19" s="16"/>
      <c r="CZX19" s="16"/>
      <c r="CZY19" s="16"/>
      <c r="CZZ19" s="16"/>
      <c r="DAA19" s="16"/>
      <c r="DAB19" s="16"/>
      <c r="DAC19" s="16"/>
      <c r="DAD19" s="16"/>
      <c r="DAE19" s="16"/>
      <c r="DAF19" s="16"/>
      <c r="DAG19" s="16"/>
      <c r="DAH19" s="16"/>
      <c r="DAI19" s="16"/>
      <c r="DAJ19" s="16"/>
      <c r="DAK19" s="16"/>
      <c r="DAL19" s="16"/>
      <c r="DAM19" s="16"/>
      <c r="DAN19" s="16"/>
      <c r="DAO19" s="16"/>
      <c r="DAP19" s="16"/>
      <c r="DAQ19" s="16"/>
      <c r="DAR19" s="16"/>
      <c r="DAS19" s="16"/>
      <c r="DAT19" s="16"/>
      <c r="DAU19" s="16"/>
      <c r="DAV19" s="16"/>
      <c r="DAW19" s="16"/>
      <c r="DAX19" s="16"/>
      <c r="DAY19" s="16"/>
      <c r="DAZ19" s="16"/>
      <c r="DBA19" s="16"/>
      <c r="DBB19" s="16"/>
      <c r="DBC19" s="16"/>
      <c r="DBD19" s="16"/>
      <c r="DBE19" s="16"/>
      <c r="DBF19" s="16"/>
      <c r="DBG19" s="16"/>
      <c r="DBH19" s="16"/>
      <c r="DBI19" s="16"/>
      <c r="DBJ19" s="16"/>
      <c r="DBK19" s="16"/>
      <c r="DBL19" s="16"/>
      <c r="DBM19" s="16"/>
      <c r="DBN19" s="16"/>
      <c r="DBO19" s="16"/>
      <c r="DBP19" s="16"/>
      <c r="DBQ19" s="16"/>
      <c r="DBR19" s="16"/>
      <c r="DBS19" s="16"/>
      <c r="DBT19" s="16"/>
      <c r="DBU19" s="16"/>
      <c r="DBV19" s="16"/>
      <c r="DBW19" s="16"/>
      <c r="DBX19" s="16"/>
      <c r="DBY19" s="16"/>
      <c r="DBZ19" s="16"/>
      <c r="DCA19" s="16"/>
      <c r="DCB19" s="16"/>
      <c r="DCC19" s="16"/>
      <c r="DCD19" s="16"/>
      <c r="DCE19" s="16"/>
      <c r="DCF19" s="16"/>
      <c r="DCG19" s="16"/>
      <c r="DCH19" s="16"/>
      <c r="DCI19" s="16"/>
      <c r="DCJ19" s="16"/>
      <c r="DCK19" s="16"/>
      <c r="DCL19" s="16"/>
      <c r="DCM19" s="16"/>
      <c r="DCN19" s="16"/>
      <c r="DCO19" s="16"/>
      <c r="DCP19" s="16"/>
      <c r="DCQ19" s="16"/>
      <c r="DCR19" s="16"/>
      <c r="DCS19" s="16"/>
      <c r="DCT19" s="16"/>
      <c r="DCU19" s="16"/>
      <c r="DCV19" s="16"/>
      <c r="DCW19" s="16"/>
      <c r="DCX19" s="16"/>
      <c r="DCY19" s="16"/>
      <c r="DCZ19" s="16"/>
      <c r="DDA19" s="16"/>
      <c r="DDB19" s="16"/>
      <c r="DDC19" s="16"/>
      <c r="DDD19" s="16"/>
      <c r="DDE19" s="16"/>
      <c r="DDF19" s="16"/>
      <c r="DDG19" s="16"/>
      <c r="DDH19" s="16"/>
      <c r="DDI19" s="16"/>
      <c r="DDJ19" s="16"/>
      <c r="DDK19" s="16"/>
      <c r="DDL19" s="16"/>
      <c r="DDM19" s="16"/>
      <c r="DDN19" s="16"/>
      <c r="DDO19" s="16"/>
      <c r="DDP19" s="16"/>
      <c r="DDQ19" s="16"/>
      <c r="DDR19" s="16"/>
      <c r="DDS19" s="16"/>
      <c r="DDT19" s="16"/>
      <c r="DDU19" s="16"/>
      <c r="DDV19" s="16"/>
      <c r="DDW19" s="16"/>
      <c r="DDX19" s="16"/>
      <c r="DDY19" s="16"/>
      <c r="DDZ19" s="16"/>
      <c r="DEA19" s="16"/>
      <c r="DEB19" s="16"/>
      <c r="DEC19" s="16"/>
      <c r="DED19" s="16"/>
      <c r="DEE19" s="16"/>
      <c r="DEF19" s="16"/>
      <c r="DEG19" s="16"/>
      <c r="DEH19" s="16"/>
      <c r="DEI19" s="16"/>
      <c r="DEJ19" s="16"/>
      <c r="DEK19" s="16"/>
      <c r="DEL19" s="16"/>
      <c r="DEM19" s="16"/>
      <c r="DEN19" s="16"/>
      <c r="DEO19" s="16"/>
      <c r="DEP19" s="16"/>
      <c r="DEQ19" s="16"/>
      <c r="DER19" s="16"/>
      <c r="DES19" s="16"/>
      <c r="DET19" s="16"/>
      <c r="DEU19" s="16"/>
      <c r="DEV19" s="16"/>
      <c r="DEW19" s="16"/>
      <c r="DEX19" s="16"/>
      <c r="DEY19" s="16"/>
      <c r="DEZ19" s="16"/>
      <c r="DFA19" s="16"/>
      <c r="DFB19" s="16"/>
      <c r="DFC19" s="16"/>
      <c r="DFD19" s="16"/>
      <c r="DFE19" s="16"/>
      <c r="DFF19" s="16"/>
      <c r="DFG19" s="16"/>
      <c r="DFH19" s="16"/>
      <c r="DFI19" s="16"/>
      <c r="DFJ19" s="16"/>
      <c r="DFK19" s="16"/>
      <c r="DFL19" s="16"/>
      <c r="DFM19" s="16"/>
      <c r="DFN19" s="16"/>
      <c r="DFO19" s="16"/>
      <c r="DFP19" s="16"/>
      <c r="DFQ19" s="16"/>
      <c r="DFR19" s="16"/>
      <c r="DFS19" s="16"/>
      <c r="DFT19" s="16"/>
      <c r="DFU19" s="16"/>
      <c r="DFV19" s="16"/>
      <c r="DFW19" s="16"/>
      <c r="DFX19" s="16"/>
      <c r="DFY19" s="16"/>
      <c r="DFZ19" s="16"/>
      <c r="DGA19" s="16"/>
      <c r="DGB19" s="16"/>
      <c r="DGC19" s="16"/>
      <c r="DGD19" s="16"/>
      <c r="DGE19" s="16"/>
      <c r="DGF19" s="16"/>
      <c r="DGG19" s="16"/>
      <c r="DGH19" s="16"/>
      <c r="DGI19" s="16"/>
      <c r="DGJ19" s="16"/>
      <c r="DGK19" s="16"/>
      <c r="DGL19" s="16"/>
      <c r="DGM19" s="16"/>
      <c r="DGN19" s="16"/>
      <c r="DGO19" s="16"/>
      <c r="DGP19" s="16"/>
      <c r="DGQ19" s="16"/>
      <c r="DGR19" s="16"/>
      <c r="DGS19" s="16"/>
      <c r="DGT19" s="16"/>
      <c r="DGU19" s="16"/>
      <c r="DGV19" s="16"/>
      <c r="DGW19" s="16"/>
      <c r="DGX19" s="16"/>
      <c r="DGY19" s="16"/>
      <c r="DGZ19" s="16"/>
      <c r="DHA19" s="16"/>
      <c r="DHB19" s="16"/>
      <c r="DHC19" s="16"/>
      <c r="DHD19" s="16"/>
      <c r="DHE19" s="16"/>
      <c r="DHF19" s="16"/>
      <c r="DHG19" s="16"/>
      <c r="DHH19" s="16"/>
      <c r="DHI19" s="16"/>
      <c r="DHJ19" s="16"/>
      <c r="DHK19" s="16"/>
      <c r="DHL19" s="16"/>
      <c r="DHM19" s="16"/>
      <c r="DHN19" s="16"/>
      <c r="DHO19" s="16"/>
      <c r="DHP19" s="16"/>
      <c r="DHQ19" s="16"/>
      <c r="DHR19" s="16"/>
      <c r="DHS19" s="16"/>
      <c r="DHT19" s="16"/>
      <c r="DHU19" s="16"/>
      <c r="DHV19" s="16"/>
      <c r="DHW19" s="16"/>
      <c r="DHX19" s="16"/>
      <c r="DHY19" s="16"/>
      <c r="DHZ19" s="16"/>
      <c r="DIA19" s="16"/>
      <c r="DIB19" s="16"/>
      <c r="DIC19" s="16"/>
      <c r="DID19" s="16"/>
      <c r="DIE19" s="16"/>
      <c r="DIF19" s="16"/>
      <c r="DIG19" s="16"/>
      <c r="DIH19" s="16"/>
      <c r="DII19" s="16"/>
      <c r="DIJ19" s="16"/>
      <c r="DIK19" s="16"/>
      <c r="DIL19" s="16"/>
      <c r="DIM19" s="16"/>
      <c r="DIN19" s="16"/>
      <c r="DIO19" s="16"/>
      <c r="DIP19" s="16"/>
      <c r="DIQ19" s="16"/>
      <c r="DIR19" s="16"/>
      <c r="DIS19" s="16"/>
      <c r="DIT19" s="16"/>
      <c r="DIU19" s="16"/>
      <c r="DIV19" s="16"/>
      <c r="DIW19" s="16"/>
      <c r="DIX19" s="16"/>
      <c r="DIY19" s="16"/>
      <c r="DIZ19" s="16"/>
      <c r="DJA19" s="16"/>
      <c r="DJB19" s="16"/>
      <c r="DJC19" s="16"/>
      <c r="DJD19" s="16"/>
      <c r="DJE19" s="16"/>
      <c r="DJF19" s="16"/>
      <c r="DJG19" s="16"/>
      <c r="DJH19" s="16"/>
      <c r="DJI19" s="16"/>
      <c r="DJJ19" s="16"/>
      <c r="DJK19" s="16"/>
      <c r="DJL19" s="16"/>
      <c r="DJM19" s="16"/>
      <c r="DJN19" s="16"/>
      <c r="DJO19" s="16"/>
      <c r="DJP19" s="16"/>
      <c r="DJQ19" s="16"/>
      <c r="DJR19" s="16"/>
      <c r="DJS19" s="16"/>
      <c r="DJT19" s="16"/>
      <c r="DJU19" s="16"/>
      <c r="DJV19" s="16"/>
      <c r="DJW19" s="16"/>
      <c r="DJX19" s="16"/>
      <c r="DJY19" s="16"/>
      <c r="DJZ19" s="16"/>
      <c r="DKA19" s="16"/>
      <c r="DKB19" s="16"/>
      <c r="DKC19" s="16"/>
      <c r="DKD19" s="16"/>
      <c r="DKE19" s="16"/>
      <c r="DKF19" s="16"/>
      <c r="DKG19" s="16"/>
      <c r="DKH19" s="16"/>
      <c r="DKI19" s="16"/>
      <c r="DKJ19" s="16"/>
      <c r="DKK19" s="16"/>
      <c r="DKL19" s="16"/>
      <c r="DKM19" s="16"/>
      <c r="DKN19" s="16"/>
      <c r="DKO19" s="16"/>
      <c r="DKP19" s="16"/>
      <c r="DKQ19" s="16"/>
      <c r="DKR19" s="16"/>
      <c r="DKS19" s="16"/>
      <c r="DKT19" s="16"/>
      <c r="DKU19" s="16"/>
      <c r="DKV19" s="16"/>
      <c r="DKW19" s="16"/>
      <c r="DKX19" s="16"/>
      <c r="DKY19" s="16"/>
      <c r="DKZ19" s="16"/>
      <c r="DLA19" s="16"/>
      <c r="DLB19" s="16"/>
      <c r="DLC19" s="16"/>
      <c r="DLD19" s="16"/>
      <c r="DLE19" s="16"/>
      <c r="DLF19" s="16"/>
      <c r="DLG19" s="16"/>
      <c r="DLH19" s="16"/>
      <c r="DLI19" s="16"/>
      <c r="DLJ19" s="16"/>
      <c r="DLK19" s="16"/>
      <c r="DLL19" s="16"/>
      <c r="DLM19" s="16"/>
      <c r="DLN19" s="16"/>
      <c r="DLO19" s="16"/>
      <c r="DLP19" s="16"/>
      <c r="DLQ19" s="16"/>
      <c r="DLR19" s="16"/>
      <c r="DLS19" s="16"/>
      <c r="DLT19" s="16"/>
      <c r="DLU19" s="16"/>
      <c r="DLV19" s="16"/>
      <c r="DLW19" s="16"/>
      <c r="DLX19" s="16"/>
      <c r="DLY19" s="16"/>
      <c r="DLZ19" s="16"/>
      <c r="DMA19" s="16"/>
      <c r="DMB19" s="16"/>
      <c r="DMC19" s="16"/>
      <c r="DMD19" s="16"/>
      <c r="DME19" s="16"/>
      <c r="DMF19" s="16"/>
      <c r="DMG19" s="16"/>
      <c r="DMH19" s="16"/>
      <c r="DMI19" s="16"/>
      <c r="DMJ19" s="16"/>
      <c r="DMK19" s="16"/>
      <c r="DML19" s="16"/>
      <c r="DMM19" s="16"/>
      <c r="DMN19" s="16"/>
      <c r="DMO19" s="16"/>
      <c r="DMP19" s="16"/>
      <c r="DMQ19" s="16"/>
      <c r="DMR19" s="16"/>
      <c r="DMS19" s="16"/>
      <c r="DMT19" s="16"/>
      <c r="DMU19" s="16"/>
      <c r="DMV19" s="16"/>
      <c r="DMW19" s="16"/>
      <c r="DMX19" s="16"/>
      <c r="DMY19" s="16"/>
      <c r="DMZ19" s="16"/>
      <c r="DNA19" s="16"/>
      <c r="DNB19" s="16"/>
      <c r="DNC19" s="16"/>
      <c r="DND19" s="16"/>
      <c r="DNE19" s="16"/>
      <c r="DNF19" s="16"/>
      <c r="DNG19" s="16"/>
      <c r="DNH19" s="16"/>
      <c r="DNI19" s="16"/>
      <c r="DNJ19" s="16"/>
      <c r="DNK19" s="16"/>
      <c r="DNL19" s="16"/>
      <c r="DNM19" s="16"/>
      <c r="DNN19" s="16"/>
      <c r="DNO19" s="16"/>
      <c r="DNP19" s="16"/>
      <c r="DNQ19" s="16"/>
      <c r="DNR19" s="16"/>
      <c r="DNS19" s="16"/>
      <c r="DNT19" s="16"/>
      <c r="DNU19" s="16"/>
      <c r="DNV19" s="16"/>
      <c r="DNW19" s="16"/>
      <c r="DNX19" s="16"/>
      <c r="DNY19" s="16"/>
      <c r="DNZ19" s="16"/>
      <c r="DOA19" s="16"/>
      <c r="DOB19" s="16"/>
      <c r="DOC19" s="16"/>
      <c r="DOD19" s="16"/>
      <c r="DOE19" s="16"/>
      <c r="DOF19" s="16"/>
      <c r="DOG19" s="16"/>
      <c r="DOH19" s="16"/>
      <c r="DOI19" s="16"/>
      <c r="DOJ19" s="16"/>
      <c r="DOK19" s="16"/>
      <c r="DOL19" s="16"/>
      <c r="DOM19" s="16"/>
      <c r="DON19" s="16"/>
      <c r="DOO19" s="16"/>
      <c r="DOP19" s="16"/>
      <c r="DOQ19" s="16"/>
      <c r="DOR19" s="16"/>
      <c r="DOS19" s="16"/>
      <c r="DOT19" s="16"/>
      <c r="DOU19" s="16"/>
      <c r="DOV19" s="16"/>
      <c r="DOW19" s="16"/>
      <c r="DOX19" s="16"/>
      <c r="DOY19" s="16"/>
      <c r="DOZ19" s="16"/>
      <c r="DPA19" s="16"/>
      <c r="DPB19" s="16"/>
      <c r="DPC19" s="16"/>
      <c r="DPD19" s="16"/>
      <c r="DPE19" s="16"/>
      <c r="DPF19" s="16"/>
      <c r="DPG19" s="16"/>
      <c r="DPH19" s="16"/>
      <c r="DPI19" s="16"/>
      <c r="DPJ19" s="16"/>
      <c r="DPK19" s="16"/>
      <c r="DPL19" s="16"/>
      <c r="DPM19" s="16"/>
      <c r="DPN19" s="16"/>
      <c r="DPO19" s="16"/>
      <c r="DPP19" s="16"/>
      <c r="DPQ19" s="16"/>
      <c r="DPR19" s="16"/>
      <c r="DPS19" s="16"/>
      <c r="DPT19" s="16"/>
      <c r="DPU19" s="16"/>
      <c r="DPV19" s="16"/>
      <c r="DPW19" s="16"/>
      <c r="DPX19" s="16"/>
      <c r="DPY19" s="16"/>
      <c r="DPZ19" s="16"/>
      <c r="DQA19" s="16"/>
      <c r="DQB19" s="16"/>
      <c r="DQC19" s="16"/>
      <c r="DQD19" s="16"/>
      <c r="DQE19" s="16"/>
      <c r="DQF19" s="16"/>
      <c r="DQG19" s="16"/>
      <c r="DQH19" s="16"/>
      <c r="DQI19" s="16"/>
      <c r="DQJ19" s="16"/>
      <c r="DQK19" s="16"/>
      <c r="DQL19" s="16"/>
      <c r="DQM19" s="16"/>
      <c r="DQN19" s="16"/>
      <c r="DQO19" s="16"/>
      <c r="DQP19" s="16"/>
      <c r="DQQ19" s="16"/>
      <c r="DQR19" s="16"/>
      <c r="DQS19" s="16"/>
      <c r="DQT19" s="16"/>
      <c r="DQU19" s="16"/>
      <c r="DQV19" s="16"/>
      <c r="DQW19" s="16"/>
      <c r="DQX19" s="16"/>
      <c r="DQY19" s="16"/>
      <c r="DQZ19" s="16"/>
      <c r="DRA19" s="16"/>
      <c r="DRB19" s="16"/>
      <c r="DRC19" s="16"/>
      <c r="DRD19" s="16"/>
      <c r="DRE19" s="16"/>
      <c r="DRF19" s="16"/>
      <c r="DRG19" s="16"/>
      <c r="DRH19" s="16"/>
      <c r="DRI19" s="16"/>
      <c r="DRJ19" s="16"/>
      <c r="DRK19" s="16"/>
      <c r="DRL19" s="16"/>
      <c r="DRM19" s="16"/>
      <c r="DRN19" s="16"/>
      <c r="DRO19" s="16"/>
      <c r="DRP19" s="16"/>
      <c r="DRQ19" s="16"/>
      <c r="DRR19" s="16"/>
      <c r="DRS19" s="16"/>
      <c r="DRT19" s="16"/>
      <c r="DRU19" s="16"/>
      <c r="DRV19" s="16"/>
      <c r="DRW19" s="16"/>
      <c r="DRX19" s="16"/>
      <c r="DRY19" s="16"/>
      <c r="DRZ19" s="16"/>
      <c r="DSA19" s="16"/>
      <c r="DSB19" s="16"/>
      <c r="DSC19" s="16"/>
      <c r="DSD19" s="16"/>
      <c r="DSE19" s="16"/>
      <c r="DSF19" s="16"/>
      <c r="DSG19" s="16"/>
      <c r="DSH19" s="16"/>
      <c r="DSI19" s="16"/>
      <c r="DSJ19" s="16"/>
      <c r="DSK19" s="16"/>
      <c r="DSL19" s="16"/>
      <c r="DSM19" s="16"/>
      <c r="DSN19" s="16"/>
      <c r="DSO19" s="16"/>
      <c r="DSP19" s="16"/>
      <c r="DSQ19" s="16"/>
      <c r="DSR19" s="16"/>
      <c r="DSS19" s="16"/>
      <c r="DST19" s="16"/>
      <c r="DSU19" s="16"/>
      <c r="DSV19" s="16"/>
      <c r="DSW19" s="16"/>
      <c r="DSX19" s="16"/>
      <c r="DSY19" s="16"/>
      <c r="DSZ19" s="16"/>
      <c r="DTA19" s="16"/>
      <c r="DTB19" s="16"/>
      <c r="DTC19" s="16"/>
      <c r="DTD19" s="16"/>
      <c r="DTE19" s="16"/>
      <c r="DTF19" s="16"/>
      <c r="DTG19" s="16"/>
      <c r="DTH19" s="16"/>
      <c r="DTI19" s="16"/>
      <c r="DTJ19" s="16"/>
      <c r="DTK19" s="16"/>
      <c r="DTL19" s="16"/>
      <c r="DTM19" s="16"/>
      <c r="DTN19" s="16"/>
      <c r="DTO19" s="16"/>
      <c r="DTP19" s="16"/>
      <c r="DTQ19" s="16"/>
      <c r="DTR19" s="16"/>
      <c r="DTS19" s="16"/>
      <c r="DTT19" s="16"/>
      <c r="DTU19" s="16"/>
      <c r="DTV19" s="16"/>
      <c r="DTW19" s="16"/>
      <c r="DTX19" s="16"/>
      <c r="DTY19" s="16"/>
      <c r="DTZ19" s="16"/>
      <c r="DUA19" s="16"/>
      <c r="DUB19" s="16"/>
      <c r="DUC19" s="16"/>
      <c r="DUD19" s="16"/>
      <c r="DUE19" s="16"/>
      <c r="DUF19" s="16"/>
      <c r="DUG19" s="16"/>
      <c r="DUH19" s="16"/>
      <c r="DUI19" s="16"/>
      <c r="DUJ19" s="16"/>
      <c r="DUK19" s="16"/>
      <c r="DUL19" s="16"/>
      <c r="DUM19" s="16"/>
      <c r="DUN19" s="16"/>
      <c r="DUO19" s="16"/>
      <c r="DUP19" s="16"/>
      <c r="DUQ19" s="16"/>
      <c r="DUR19" s="16"/>
      <c r="DUS19" s="16"/>
      <c r="DUT19" s="16"/>
      <c r="DUU19" s="16"/>
      <c r="DUV19" s="16"/>
      <c r="DUW19" s="16"/>
      <c r="DUX19" s="16"/>
      <c r="DUY19" s="16"/>
      <c r="DUZ19" s="16"/>
      <c r="DVA19" s="16"/>
      <c r="DVB19" s="16"/>
      <c r="DVC19" s="16"/>
      <c r="DVD19" s="16"/>
      <c r="DVE19" s="16"/>
      <c r="DVF19" s="16"/>
      <c r="DVG19" s="16"/>
      <c r="DVH19" s="16"/>
      <c r="DVI19" s="16"/>
      <c r="DVJ19" s="16"/>
      <c r="DVK19" s="16"/>
      <c r="DVL19" s="16"/>
      <c r="DVM19" s="16"/>
      <c r="DVN19" s="16"/>
      <c r="DVO19" s="16"/>
      <c r="DVP19" s="16"/>
      <c r="DVQ19" s="16"/>
      <c r="DVR19" s="16"/>
      <c r="DVS19" s="16"/>
      <c r="DVT19" s="16"/>
      <c r="DVU19" s="16"/>
      <c r="DVV19" s="16"/>
      <c r="DVW19" s="16"/>
      <c r="DVX19" s="16"/>
      <c r="DVY19" s="16"/>
      <c r="DVZ19" s="16"/>
      <c r="DWA19" s="16"/>
      <c r="DWB19" s="16"/>
      <c r="DWC19" s="16"/>
      <c r="DWD19" s="16"/>
      <c r="DWE19" s="16"/>
      <c r="DWF19" s="16"/>
      <c r="DWG19" s="16"/>
      <c r="DWH19" s="16"/>
      <c r="DWI19" s="16"/>
      <c r="DWJ19" s="16"/>
      <c r="DWK19" s="16"/>
      <c r="DWL19" s="16"/>
      <c r="DWM19" s="16"/>
      <c r="DWN19" s="16"/>
      <c r="DWO19" s="16"/>
      <c r="DWP19" s="16"/>
      <c r="DWQ19" s="16"/>
      <c r="DWR19" s="16"/>
      <c r="DWS19" s="16"/>
      <c r="DWT19" s="16"/>
      <c r="DWU19" s="16"/>
      <c r="DWV19" s="16"/>
      <c r="DWW19" s="16"/>
      <c r="DWX19" s="16"/>
      <c r="DWY19" s="16"/>
      <c r="DWZ19" s="16"/>
      <c r="DXA19" s="16"/>
      <c r="DXB19" s="16"/>
      <c r="DXC19" s="16"/>
      <c r="DXD19" s="16"/>
      <c r="DXE19" s="16"/>
      <c r="DXF19" s="16"/>
      <c r="DXG19" s="16"/>
      <c r="DXH19" s="16"/>
      <c r="DXI19" s="16"/>
      <c r="DXJ19" s="16"/>
      <c r="DXK19" s="16"/>
      <c r="DXL19" s="16"/>
      <c r="DXM19" s="16"/>
      <c r="DXN19" s="16"/>
      <c r="DXO19" s="16"/>
      <c r="DXP19" s="16"/>
      <c r="DXQ19" s="16"/>
      <c r="DXR19" s="16"/>
      <c r="DXS19" s="16"/>
      <c r="DXT19" s="16"/>
      <c r="DXU19" s="16"/>
      <c r="DXV19" s="16"/>
      <c r="DXW19" s="16"/>
      <c r="DXX19" s="16"/>
      <c r="DXY19" s="16"/>
      <c r="DXZ19" s="16"/>
      <c r="DYA19" s="16"/>
      <c r="DYB19" s="16"/>
      <c r="DYC19" s="16"/>
      <c r="DYD19" s="16"/>
      <c r="DYE19" s="16"/>
      <c r="DYF19" s="16"/>
      <c r="DYG19" s="16"/>
      <c r="DYH19" s="16"/>
      <c r="DYI19" s="16"/>
      <c r="DYJ19" s="16"/>
      <c r="DYK19" s="16"/>
      <c r="DYL19" s="16"/>
      <c r="DYM19" s="16"/>
      <c r="DYN19" s="16"/>
      <c r="DYO19" s="16"/>
      <c r="DYP19" s="16"/>
      <c r="DYQ19" s="16"/>
      <c r="DYR19" s="16"/>
      <c r="DYS19" s="16"/>
      <c r="DYT19" s="16"/>
      <c r="DYU19" s="16"/>
      <c r="DYV19" s="16"/>
      <c r="DYW19" s="16"/>
      <c r="DYX19" s="16"/>
      <c r="DYY19" s="16"/>
      <c r="DYZ19" s="16"/>
      <c r="DZA19" s="16"/>
      <c r="DZB19" s="16"/>
      <c r="DZC19" s="16"/>
      <c r="DZD19" s="16"/>
      <c r="DZE19" s="16"/>
      <c r="DZF19" s="16"/>
      <c r="DZG19" s="16"/>
      <c r="DZH19" s="16"/>
      <c r="DZI19" s="16"/>
      <c r="DZJ19" s="16"/>
      <c r="DZK19" s="16"/>
      <c r="DZL19" s="16"/>
      <c r="DZM19" s="16"/>
      <c r="DZN19" s="16"/>
      <c r="DZO19" s="16"/>
      <c r="DZP19" s="16"/>
      <c r="DZQ19" s="16"/>
      <c r="DZR19" s="16"/>
      <c r="DZS19" s="16"/>
      <c r="DZT19" s="16"/>
      <c r="DZU19" s="16"/>
      <c r="DZV19" s="16"/>
      <c r="DZW19" s="16"/>
      <c r="DZX19" s="16"/>
      <c r="DZY19" s="16"/>
      <c r="DZZ19" s="16"/>
      <c r="EAA19" s="16"/>
      <c r="EAB19" s="16"/>
      <c r="EAC19" s="16"/>
      <c r="EAD19" s="16"/>
      <c r="EAE19" s="16"/>
      <c r="EAF19" s="16"/>
      <c r="EAG19" s="16"/>
      <c r="EAH19" s="16"/>
      <c r="EAI19" s="16"/>
      <c r="EAJ19" s="16"/>
      <c r="EAK19" s="16"/>
      <c r="EAL19" s="16"/>
      <c r="EAM19" s="16"/>
      <c r="EAN19" s="16"/>
      <c r="EAO19" s="16"/>
      <c r="EAP19" s="16"/>
      <c r="EAQ19" s="16"/>
      <c r="EAR19" s="16"/>
      <c r="EAS19" s="16"/>
      <c r="EAT19" s="16"/>
      <c r="EAU19" s="16"/>
      <c r="EAV19" s="16"/>
      <c r="EAW19" s="16"/>
      <c r="EAX19" s="16"/>
      <c r="EAY19" s="16"/>
      <c r="EAZ19" s="16"/>
      <c r="EBA19" s="16"/>
      <c r="EBB19" s="16"/>
      <c r="EBC19" s="16"/>
      <c r="EBD19" s="16"/>
      <c r="EBE19" s="16"/>
      <c r="EBF19" s="16"/>
      <c r="EBG19" s="16"/>
      <c r="EBH19" s="16"/>
      <c r="EBI19" s="16"/>
      <c r="EBJ19" s="16"/>
      <c r="EBK19" s="16"/>
      <c r="EBL19" s="16"/>
      <c r="EBM19" s="16"/>
      <c r="EBN19" s="16"/>
      <c r="EBO19" s="16"/>
      <c r="EBP19" s="16"/>
      <c r="EBQ19" s="16"/>
      <c r="EBR19" s="16"/>
      <c r="EBS19" s="16"/>
      <c r="EBT19" s="16"/>
      <c r="EBU19" s="16"/>
      <c r="EBV19" s="16"/>
      <c r="EBW19" s="16"/>
      <c r="EBX19" s="16"/>
      <c r="EBY19" s="16"/>
      <c r="EBZ19" s="16"/>
      <c r="ECA19" s="16"/>
      <c r="ECB19" s="16"/>
      <c r="ECC19" s="16"/>
      <c r="ECD19" s="16"/>
      <c r="ECE19" s="16"/>
      <c r="ECF19" s="16"/>
      <c r="ECG19" s="16"/>
      <c r="ECH19" s="16"/>
      <c r="ECI19" s="16"/>
      <c r="ECJ19" s="16"/>
      <c r="ECK19" s="16"/>
      <c r="ECL19" s="16"/>
      <c r="ECM19" s="16"/>
      <c r="ECN19" s="16"/>
      <c r="ECO19" s="16"/>
      <c r="ECP19" s="16"/>
      <c r="ECQ19" s="16"/>
      <c r="ECR19" s="16"/>
      <c r="ECS19" s="16"/>
      <c r="ECT19" s="16"/>
      <c r="ECU19" s="16"/>
      <c r="ECV19" s="16"/>
      <c r="ECW19" s="16"/>
      <c r="ECX19" s="16"/>
      <c r="ECY19" s="16"/>
      <c r="ECZ19" s="16"/>
      <c r="EDA19" s="16"/>
      <c r="EDB19" s="16"/>
      <c r="EDC19" s="16"/>
      <c r="EDD19" s="16"/>
      <c r="EDE19" s="16"/>
      <c r="EDF19" s="16"/>
      <c r="EDG19" s="16"/>
      <c r="EDH19" s="16"/>
      <c r="EDI19" s="16"/>
      <c r="EDJ19" s="16"/>
      <c r="EDK19" s="16"/>
      <c r="EDL19" s="16"/>
      <c r="EDM19" s="16"/>
      <c r="EDN19" s="16"/>
      <c r="EDO19" s="16"/>
      <c r="EDP19" s="16"/>
      <c r="EDQ19" s="16"/>
      <c r="EDR19" s="16"/>
      <c r="EDS19" s="16"/>
      <c r="EDT19" s="16"/>
      <c r="EDU19" s="16"/>
      <c r="EDV19" s="16"/>
      <c r="EDW19" s="16"/>
      <c r="EDX19" s="16"/>
      <c r="EDY19" s="16"/>
      <c r="EDZ19" s="16"/>
      <c r="EEA19" s="16"/>
      <c r="EEB19" s="16"/>
      <c r="EEC19" s="16"/>
      <c r="EED19" s="16"/>
      <c r="EEE19" s="16"/>
      <c r="EEF19" s="16"/>
      <c r="EEG19" s="16"/>
      <c r="EEH19" s="16"/>
      <c r="EEI19" s="16"/>
      <c r="EEJ19" s="16"/>
      <c r="EEK19" s="16"/>
      <c r="EEL19" s="16"/>
      <c r="EEM19" s="16"/>
      <c r="EEN19" s="16"/>
      <c r="EEO19" s="16"/>
      <c r="EEP19" s="16"/>
      <c r="EEQ19" s="16"/>
      <c r="EER19" s="16"/>
      <c r="EES19" s="16"/>
      <c r="EET19" s="16"/>
      <c r="EEU19" s="16"/>
      <c r="EEV19" s="16"/>
      <c r="EEW19" s="16"/>
      <c r="EEX19" s="16"/>
      <c r="EEY19" s="16"/>
      <c r="EEZ19" s="16"/>
      <c r="EFA19" s="16"/>
      <c r="EFB19" s="16"/>
      <c r="EFC19" s="16"/>
      <c r="EFD19" s="16"/>
      <c r="EFE19" s="16"/>
      <c r="EFF19" s="16"/>
      <c r="EFG19" s="16"/>
      <c r="EFH19" s="16"/>
      <c r="EFI19" s="16"/>
      <c r="EFJ19" s="16"/>
      <c r="EFK19" s="16"/>
      <c r="EFL19" s="16"/>
      <c r="EFM19" s="16"/>
      <c r="EFN19" s="16"/>
      <c r="EFO19" s="16"/>
      <c r="EFP19" s="16"/>
      <c r="EFQ19" s="16"/>
      <c r="EFR19" s="16"/>
      <c r="EFS19" s="16"/>
      <c r="EFT19" s="16"/>
      <c r="EFU19" s="16"/>
      <c r="EFV19" s="16"/>
      <c r="EFW19" s="16"/>
      <c r="EFX19" s="16"/>
      <c r="EFY19" s="16"/>
      <c r="EFZ19" s="16"/>
      <c r="EGA19" s="16"/>
      <c r="EGB19" s="16"/>
      <c r="EGC19" s="16"/>
      <c r="EGD19" s="16"/>
      <c r="EGE19" s="16"/>
      <c r="EGF19" s="16"/>
      <c r="EGG19" s="16"/>
      <c r="EGH19" s="16"/>
      <c r="EGI19" s="16"/>
      <c r="EGJ19" s="16"/>
      <c r="EGK19" s="16"/>
      <c r="EGL19" s="16"/>
      <c r="EGM19" s="16"/>
      <c r="EGN19" s="16"/>
      <c r="EGO19" s="16"/>
      <c r="EGP19" s="16"/>
      <c r="EGQ19" s="16"/>
      <c r="EGR19" s="16"/>
      <c r="EGS19" s="16"/>
      <c r="EGT19" s="16"/>
      <c r="EGU19" s="16"/>
      <c r="EGV19" s="16"/>
      <c r="EGW19" s="16"/>
      <c r="EGX19" s="16"/>
      <c r="EGY19" s="16"/>
      <c r="EGZ19" s="16"/>
      <c r="EHA19" s="16"/>
      <c r="EHB19" s="16"/>
      <c r="EHC19" s="16"/>
      <c r="EHD19" s="16"/>
      <c r="EHE19" s="16"/>
      <c r="EHF19" s="16"/>
      <c r="EHG19" s="16"/>
      <c r="EHH19" s="16"/>
      <c r="EHI19" s="16"/>
      <c r="EHJ19" s="16"/>
      <c r="EHK19" s="16"/>
      <c r="EHL19" s="16"/>
      <c r="EHM19" s="16"/>
      <c r="EHN19" s="16"/>
      <c r="EHO19" s="16"/>
      <c r="EHP19" s="16"/>
      <c r="EHQ19" s="16"/>
      <c r="EHR19" s="16"/>
      <c r="EHS19" s="16"/>
      <c r="EHT19" s="16"/>
      <c r="EHU19" s="16"/>
      <c r="EHV19" s="16"/>
      <c r="EHW19" s="16"/>
      <c r="EHX19" s="16"/>
      <c r="EHY19" s="16"/>
      <c r="EHZ19" s="16"/>
      <c r="EIA19" s="16"/>
      <c r="EIB19" s="16"/>
      <c r="EIC19" s="16"/>
      <c r="EID19" s="16"/>
      <c r="EIE19" s="16"/>
      <c r="EIF19" s="16"/>
      <c r="EIG19" s="16"/>
      <c r="EIH19" s="16"/>
      <c r="EII19" s="16"/>
      <c r="EIJ19" s="16"/>
      <c r="EIK19" s="16"/>
      <c r="EIL19" s="16"/>
      <c r="EIM19" s="16"/>
      <c r="EIN19" s="16"/>
      <c r="EIO19" s="16"/>
      <c r="EIP19" s="16"/>
      <c r="EIQ19" s="16"/>
      <c r="EIR19" s="16"/>
      <c r="EIS19" s="16"/>
      <c r="EIT19" s="16"/>
      <c r="EIU19" s="16"/>
      <c r="EIV19" s="16"/>
      <c r="EIW19" s="16"/>
      <c r="EIX19" s="16"/>
      <c r="EIY19" s="16"/>
      <c r="EIZ19" s="16"/>
      <c r="EJA19" s="16"/>
      <c r="EJB19" s="16"/>
      <c r="EJC19" s="16"/>
      <c r="EJD19" s="16"/>
      <c r="EJE19" s="16"/>
      <c r="EJF19" s="16"/>
      <c r="EJG19" s="16"/>
      <c r="EJH19" s="16"/>
      <c r="EJI19" s="16"/>
      <c r="EJJ19" s="16"/>
      <c r="EJK19" s="16"/>
      <c r="EJL19" s="16"/>
      <c r="EJM19" s="16"/>
      <c r="EJN19" s="16"/>
      <c r="EJO19" s="16"/>
      <c r="EJP19" s="16"/>
      <c r="EJQ19" s="16"/>
      <c r="EJR19" s="16"/>
      <c r="EJS19" s="16"/>
      <c r="EJT19" s="16"/>
      <c r="EJU19" s="16"/>
      <c r="EJV19" s="16"/>
      <c r="EJW19" s="16"/>
      <c r="EJX19" s="16"/>
      <c r="EJY19" s="16"/>
      <c r="EJZ19" s="16"/>
      <c r="EKA19" s="16"/>
      <c r="EKB19" s="16"/>
      <c r="EKC19" s="16"/>
      <c r="EKD19" s="16"/>
      <c r="EKE19" s="16"/>
      <c r="EKF19" s="16"/>
      <c r="EKG19" s="16"/>
      <c r="EKH19" s="16"/>
      <c r="EKI19" s="16"/>
      <c r="EKJ19" s="16"/>
      <c r="EKK19" s="16"/>
      <c r="EKL19" s="16"/>
      <c r="EKM19" s="16"/>
      <c r="EKN19" s="16"/>
      <c r="EKO19" s="16"/>
      <c r="EKP19" s="16"/>
      <c r="EKQ19" s="16"/>
      <c r="EKR19" s="16"/>
      <c r="EKS19" s="16"/>
      <c r="EKT19" s="16"/>
      <c r="EKU19" s="16"/>
      <c r="EKV19" s="16"/>
      <c r="EKW19" s="16"/>
      <c r="EKX19" s="16"/>
      <c r="EKY19" s="16"/>
      <c r="EKZ19" s="16"/>
      <c r="ELA19" s="16"/>
      <c r="ELB19" s="16"/>
      <c r="ELC19" s="16"/>
      <c r="ELD19" s="16"/>
      <c r="ELE19" s="16"/>
      <c r="ELF19" s="16"/>
      <c r="ELG19" s="16"/>
      <c r="ELH19" s="16"/>
      <c r="ELI19" s="16"/>
      <c r="ELJ19" s="16"/>
      <c r="ELK19" s="16"/>
      <c r="ELL19" s="16"/>
      <c r="ELM19" s="16"/>
      <c r="ELN19" s="16"/>
      <c r="ELO19" s="16"/>
      <c r="ELP19" s="16"/>
      <c r="ELQ19" s="16"/>
      <c r="ELR19" s="16"/>
      <c r="ELS19" s="16"/>
      <c r="ELT19" s="16"/>
      <c r="ELU19" s="16"/>
      <c r="ELV19" s="16"/>
      <c r="ELW19" s="16"/>
      <c r="ELX19" s="16"/>
      <c r="ELY19" s="16"/>
      <c r="ELZ19" s="16"/>
      <c r="EMA19" s="16"/>
      <c r="EMB19" s="16"/>
      <c r="EMC19" s="16"/>
      <c r="EMD19" s="16"/>
      <c r="EME19" s="16"/>
      <c r="EMF19" s="16"/>
      <c r="EMG19" s="16"/>
      <c r="EMH19" s="16"/>
      <c r="EMI19" s="16"/>
      <c r="EMJ19" s="16"/>
      <c r="EMK19" s="16"/>
      <c r="EML19" s="16"/>
      <c r="EMM19" s="16"/>
      <c r="EMN19" s="16"/>
      <c r="EMO19" s="16"/>
      <c r="EMP19" s="16"/>
      <c r="EMQ19" s="16"/>
      <c r="EMR19" s="16"/>
      <c r="EMS19" s="16"/>
      <c r="EMT19" s="16"/>
      <c r="EMU19" s="16"/>
      <c r="EMV19" s="16"/>
      <c r="EMW19" s="16"/>
      <c r="EMX19" s="16"/>
      <c r="EMY19" s="16"/>
      <c r="EMZ19" s="16"/>
      <c r="ENA19" s="16"/>
      <c r="ENB19" s="16"/>
      <c r="ENC19" s="16"/>
      <c r="END19" s="16"/>
      <c r="ENE19" s="16"/>
      <c r="ENF19" s="16"/>
      <c r="ENG19" s="16"/>
      <c r="ENH19" s="16"/>
      <c r="ENI19" s="16"/>
      <c r="ENJ19" s="16"/>
      <c r="ENK19" s="16"/>
      <c r="ENL19" s="16"/>
      <c r="ENM19" s="16"/>
      <c r="ENN19" s="16"/>
      <c r="ENO19" s="16"/>
      <c r="ENP19" s="16"/>
      <c r="ENQ19" s="16"/>
      <c r="ENR19" s="16"/>
      <c r="ENS19" s="16"/>
      <c r="ENT19" s="16"/>
      <c r="ENU19" s="16"/>
      <c r="ENV19" s="16"/>
      <c r="ENW19" s="16"/>
      <c r="ENX19" s="16"/>
      <c r="ENY19" s="16"/>
      <c r="ENZ19" s="16"/>
      <c r="EOA19" s="16"/>
      <c r="EOB19" s="16"/>
      <c r="EOC19" s="16"/>
      <c r="EOD19" s="16"/>
      <c r="EOE19" s="16"/>
      <c r="EOF19" s="16"/>
      <c r="EOG19" s="16"/>
      <c r="EOH19" s="16"/>
      <c r="EOI19" s="16"/>
      <c r="EOJ19" s="16"/>
      <c r="EOK19" s="16"/>
      <c r="EOL19" s="16"/>
      <c r="EOM19" s="16"/>
      <c r="EON19" s="16"/>
      <c r="EOO19" s="16"/>
      <c r="EOP19" s="16"/>
      <c r="EOQ19" s="16"/>
      <c r="EOR19" s="16"/>
      <c r="EOS19" s="16"/>
      <c r="EOT19" s="16"/>
      <c r="EOU19" s="16"/>
      <c r="EOV19" s="16"/>
      <c r="EOW19" s="16"/>
      <c r="EOX19" s="16"/>
      <c r="EOY19" s="16"/>
      <c r="EOZ19" s="16"/>
      <c r="EPA19" s="16"/>
      <c r="EPB19" s="16"/>
      <c r="EPC19" s="16"/>
      <c r="EPD19" s="16"/>
      <c r="EPE19" s="16"/>
      <c r="EPF19" s="16"/>
      <c r="EPG19" s="16"/>
      <c r="EPH19" s="16"/>
      <c r="EPI19" s="16"/>
      <c r="EPJ19" s="16"/>
      <c r="EPK19" s="16"/>
      <c r="EPL19" s="16"/>
      <c r="EPM19" s="16"/>
      <c r="EPN19" s="16"/>
      <c r="EPO19" s="16"/>
      <c r="EPP19" s="16"/>
      <c r="EPQ19" s="16"/>
      <c r="EPR19" s="16"/>
      <c r="EPS19" s="16"/>
      <c r="EPT19" s="16"/>
      <c r="EPU19" s="16"/>
      <c r="EPV19" s="16"/>
      <c r="EPW19" s="16"/>
      <c r="EPX19" s="16"/>
      <c r="EPY19" s="16"/>
      <c r="EPZ19" s="16"/>
      <c r="EQA19" s="16"/>
      <c r="EQB19" s="16"/>
      <c r="EQC19" s="16"/>
      <c r="EQD19" s="16"/>
      <c r="EQE19" s="16"/>
      <c r="EQF19" s="16"/>
      <c r="EQG19" s="16"/>
      <c r="EQH19" s="16"/>
      <c r="EQI19" s="16"/>
      <c r="EQJ19" s="16"/>
      <c r="EQK19" s="16"/>
      <c r="EQL19" s="16"/>
      <c r="EQM19" s="16"/>
      <c r="EQN19" s="16"/>
      <c r="EQO19" s="16"/>
      <c r="EQP19" s="16"/>
      <c r="EQQ19" s="16"/>
      <c r="EQR19" s="16"/>
      <c r="EQS19" s="16"/>
      <c r="EQT19" s="16"/>
      <c r="EQU19" s="16"/>
      <c r="EQV19" s="16"/>
      <c r="EQW19" s="16"/>
      <c r="EQX19" s="16"/>
      <c r="EQY19" s="16"/>
      <c r="EQZ19" s="16"/>
      <c r="ERA19" s="16"/>
      <c r="ERB19" s="16"/>
      <c r="ERC19" s="16"/>
      <c r="ERD19" s="16"/>
      <c r="ERE19" s="16"/>
      <c r="ERF19" s="16"/>
      <c r="ERG19" s="16"/>
      <c r="ERH19" s="16"/>
      <c r="ERI19" s="16"/>
      <c r="ERJ19" s="16"/>
      <c r="ERK19" s="16"/>
      <c r="ERL19" s="16"/>
      <c r="ERM19" s="16"/>
      <c r="ERN19" s="16"/>
      <c r="ERO19" s="16"/>
      <c r="ERP19" s="16"/>
      <c r="ERQ19" s="16"/>
      <c r="ERR19" s="16"/>
      <c r="ERS19" s="16"/>
      <c r="ERT19" s="16"/>
      <c r="ERU19" s="16"/>
      <c r="ERV19" s="16"/>
      <c r="ERW19" s="16"/>
      <c r="ERX19" s="16"/>
      <c r="ERY19" s="16"/>
      <c r="ERZ19" s="16"/>
      <c r="ESA19" s="16"/>
      <c r="ESB19" s="16"/>
      <c r="ESC19" s="16"/>
      <c r="ESD19" s="16"/>
      <c r="ESE19" s="16"/>
      <c r="ESF19" s="16"/>
      <c r="ESG19" s="16"/>
      <c r="ESH19" s="16"/>
      <c r="ESI19" s="16"/>
      <c r="ESJ19" s="16"/>
      <c r="ESK19" s="16"/>
      <c r="ESL19" s="16"/>
      <c r="ESM19" s="16"/>
      <c r="ESN19" s="16"/>
      <c r="ESO19" s="16"/>
      <c r="ESP19" s="16"/>
      <c r="ESQ19" s="16"/>
      <c r="ESR19" s="16"/>
      <c r="ESS19" s="16"/>
      <c r="EST19" s="16"/>
      <c r="ESU19" s="16"/>
      <c r="ESV19" s="16"/>
      <c r="ESW19" s="16"/>
      <c r="ESX19" s="16"/>
      <c r="ESY19" s="16"/>
      <c r="ESZ19" s="16"/>
      <c r="ETA19" s="16"/>
      <c r="ETB19" s="16"/>
      <c r="ETC19" s="16"/>
      <c r="ETD19" s="16"/>
      <c r="ETE19" s="16"/>
      <c r="ETF19" s="16"/>
      <c r="ETG19" s="16"/>
      <c r="ETH19" s="16"/>
      <c r="ETI19" s="16"/>
      <c r="ETJ19" s="16"/>
      <c r="ETK19" s="16"/>
      <c r="ETL19" s="16"/>
      <c r="ETM19" s="16"/>
      <c r="ETN19" s="16"/>
      <c r="ETO19" s="16"/>
      <c r="ETP19" s="16"/>
      <c r="ETQ19" s="16"/>
      <c r="ETR19" s="16"/>
      <c r="ETS19" s="16"/>
      <c r="ETT19" s="16"/>
      <c r="ETU19" s="16"/>
      <c r="ETV19" s="16"/>
      <c r="ETW19" s="16"/>
      <c r="ETX19" s="16"/>
      <c r="ETY19" s="16"/>
      <c r="ETZ19" s="16"/>
      <c r="EUA19" s="16"/>
      <c r="EUB19" s="16"/>
      <c r="EUC19" s="16"/>
      <c r="EUD19" s="16"/>
      <c r="EUE19" s="16"/>
      <c r="EUF19" s="16"/>
      <c r="EUG19" s="16"/>
      <c r="EUH19" s="16"/>
      <c r="EUI19" s="16"/>
      <c r="EUJ19" s="16"/>
      <c r="EUK19" s="16"/>
      <c r="EUL19" s="16"/>
      <c r="EUM19" s="16"/>
      <c r="EUN19" s="16"/>
      <c r="EUO19" s="16"/>
      <c r="EUP19" s="16"/>
      <c r="EUQ19" s="16"/>
      <c r="EUR19" s="16"/>
      <c r="EUS19" s="16"/>
      <c r="EUT19" s="16"/>
      <c r="EUU19" s="16"/>
      <c r="EUV19" s="16"/>
      <c r="EUW19" s="16"/>
      <c r="EUX19" s="16"/>
      <c r="EUY19" s="16"/>
      <c r="EUZ19" s="16"/>
      <c r="EVA19" s="16"/>
      <c r="EVB19" s="16"/>
      <c r="EVC19" s="16"/>
      <c r="EVD19" s="16"/>
      <c r="EVE19" s="16"/>
      <c r="EVF19" s="16"/>
      <c r="EVG19" s="16"/>
      <c r="EVH19" s="16"/>
      <c r="EVI19" s="16"/>
      <c r="EVJ19" s="16"/>
      <c r="EVK19" s="16"/>
      <c r="EVL19" s="16"/>
      <c r="EVM19" s="16"/>
      <c r="EVN19" s="16"/>
      <c r="EVO19" s="16"/>
      <c r="EVP19" s="16"/>
      <c r="EVQ19" s="16"/>
      <c r="EVR19" s="16"/>
      <c r="EVS19" s="16"/>
      <c r="EVT19" s="16"/>
      <c r="EVU19" s="16"/>
      <c r="EVV19" s="16"/>
      <c r="EVW19" s="16"/>
      <c r="EVX19" s="16"/>
      <c r="EVY19" s="16"/>
      <c r="EVZ19" s="16"/>
      <c r="EWA19" s="16"/>
      <c r="EWB19" s="16"/>
      <c r="EWC19" s="16"/>
      <c r="EWD19" s="16"/>
      <c r="EWE19" s="16"/>
      <c r="EWF19" s="16"/>
      <c r="EWG19" s="16"/>
      <c r="EWH19" s="16"/>
      <c r="EWI19" s="16"/>
      <c r="EWJ19" s="16"/>
      <c r="EWK19" s="16"/>
      <c r="EWL19" s="16"/>
      <c r="EWM19" s="16"/>
      <c r="EWN19" s="16"/>
      <c r="EWO19" s="16"/>
      <c r="EWP19" s="16"/>
      <c r="EWQ19" s="16"/>
      <c r="EWR19" s="16"/>
      <c r="EWS19" s="16"/>
      <c r="EWT19" s="16"/>
      <c r="EWU19" s="16"/>
      <c r="EWV19" s="16"/>
      <c r="EWW19" s="16"/>
      <c r="EWX19" s="16"/>
      <c r="EWY19" s="16"/>
      <c r="EWZ19" s="16"/>
      <c r="EXA19" s="16"/>
      <c r="EXB19" s="16"/>
      <c r="EXC19" s="16"/>
      <c r="EXD19" s="16"/>
      <c r="EXE19" s="16"/>
      <c r="EXF19" s="16"/>
      <c r="EXG19" s="16"/>
      <c r="EXH19" s="16"/>
      <c r="EXI19" s="16"/>
      <c r="EXJ19" s="16"/>
      <c r="EXK19" s="16"/>
      <c r="EXL19" s="16"/>
      <c r="EXM19" s="16"/>
      <c r="EXN19" s="16"/>
      <c r="EXO19" s="16"/>
      <c r="EXP19" s="16"/>
      <c r="EXQ19" s="16"/>
      <c r="EXR19" s="16"/>
      <c r="EXS19" s="16"/>
      <c r="EXT19" s="16"/>
      <c r="EXU19" s="16"/>
      <c r="EXV19" s="16"/>
      <c r="EXW19" s="16"/>
      <c r="EXX19" s="16"/>
      <c r="EXY19" s="16"/>
      <c r="EXZ19" s="16"/>
      <c r="EYA19" s="16"/>
      <c r="EYB19" s="16"/>
      <c r="EYC19" s="16"/>
      <c r="EYD19" s="16"/>
      <c r="EYE19" s="16"/>
      <c r="EYF19" s="16"/>
      <c r="EYG19" s="16"/>
      <c r="EYH19" s="16"/>
      <c r="EYI19" s="16"/>
      <c r="EYJ19" s="16"/>
      <c r="EYK19" s="16"/>
      <c r="EYL19" s="16"/>
      <c r="EYM19" s="16"/>
      <c r="EYN19" s="16"/>
      <c r="EYO19" s="16"/>
      <c r="EYP19" s="16"/>
      <c r="EYQ19" s="16"/>
      <c r="EYR19" s="16"/>
      <c r="EYS19" s="16"/>
      <c r="EYT19" s="16"/>
      <c r="EYU19" s="16"/>
      <c r="EYV19" s="16"/>
      <c r="EYW19" s="16"/>
      <c r="EYX19" s="16"/>
      <c r="EYY19" s="16"/>
      <c r="EYZ19" s="16"/>
      <c r="EZA19" s="16"/>
      <c r="EZB19" s="16"/>
      <c r="EZC19" s="16"/>
      <c r="EZD19" s="16"/>
      <c r="EZE19" s="16"/>
      <c r="EZF19" s="16"/>
      <c r="EZG19" s="16"/>
      <c r="EZH19" s="16"/>
      <c r="EZI19" s="16"/>
      <c r="EZJ19" s="16"/>
      <c r="EZK19" s="16"/>
      <c r="EZL19" s="16"/>
      <c r="EZM19" s="16"/>
      <c r="EZN19" s="16"/>
      <c r="EZO19" s="16"/>
      <c r="EZP19" s="16"/>
      <c r="EZQ19" s="16"/>
      <c r="EZR19" s="16"/>
      <c r="EZS19" s="16"/>
      <c r="EZT19" s="16"/>
      <c r="EZU19" s="16"/>
      <c r="EZV19" s="16"/>
      <c r="EZW19" s="16"/>
      <c r="EZX19" s="16"/>
      <c r="EZY19" s="16"/>
      <c r="EZZ19" s="16"/>
      <c r="FAA19" s="16"/>
      <c r="FAB19" s="16"/>
      <c r="FAC19" s="16"/>
      <c r="FAD19" s="16"/>
      <c r="FAE19" s="16"/>
      <c r="FAF19" s="16"/>
      <c r="FAG19" s="16"/>
      <c r="FAH19" s="16"/>
      <c r="FAI19" s="16"/>
      <c r="FAJ19" s="16"/>
      <c r="FAK19" s="16"/>
      <c r="FAL19" s="16"/>
      <c r="FAM19" s="16"/>
      <c r="FAN19" s="16"/>
      <c r="FAO19" s="16"/>
      <c r="FAP19" s="16"/>
      <c r="FAQ19" s="16"/>
      <c r="FAR19" s="16"/>
      <c r="FAS19" s="16"/>
      <c r="FAT19" s="16"/>
      <c r="FAU19" s="16"/>
      <c r="FAV19" s="16"/>
      <c r="FAW19" s="16"/>
      <c r="FAX19" s="16"/>
      <c r="FAY19" s="16"/>
      <c r="FAZ19" s="16"/>
      <c r="FBA19" s="16"/>
      <c r="FBB19" s="16"/>
      <c r="FBC19" s="16"/>
      <c r="FBD19" s="16"/>
      <c r="FBE19" s="16"/>
      <c r="FBF19" s="16"/>
      <c r="FBG19" s="16"/>
      <c r="FBH19" s="16"/>
      <c r="FBI19" s="16"/>
      <c r="FBJ19" s="16"/>
      <c r="FBK19" s="16"/>
      <c r="FBL19" s="16"/>
      <c r="FBM19" s="16"/>
      <c r="FBN19" s="16"/>
      <c r="FBO19" s="16"/>
      <c r="FBP19" s="16"/>
      <c r="FBQ19" s="16"/>
      <c r="FBR19" s="16"/>
      <c r="FBS19" s="16"/>
      <c r="FBT19" s="16"/>
      <c r="FBU19" s="16"/>
      <c r="FBV19" s="16"/>
      <c r="FBW19" s="16"/>
      <c r="FBX19" s="16"/>
      <c r="FBY19" s="16"/>
      <c r="FBZ19" s="16"/>
      <c r="FCA19" s="16"/>
      <c r="FCB19" s="16"/>
      <c r="FCC19" s="16"/>
      <c r="FCD19" s="16"/>
      <c r="FCE19" s="16"/>
      <c r="FCF19" s="16"/>
      <c r="FCG19" s="16"/>
      <c r="FCH19" s="16"/>
      <c r="FCI19" s="16"/>
      <c r="FCJ19" s="16"/>
      <c r="FCK19" s="16"/>
      <c r="FCL19" s="16"/>
      <c r="FCM19" s="16"/>
      <c r="FCN19" s="16"/>
      <c r="FCO19" s="16"/>
      <c r="FCP19" s="16"/>
      <c r="FCQ19" s="16"/>
      <c r="FCR19" s="16"/>
      <c r="FCS19" s="16"/>
      <c r="FCT19" s="16"/>
      <c r="FCU19" s="16"/>
      <c r="FCV19" s="16"/>
      <c r="FCW19" s="16"/>
      <c r="FCX19" s="16"/>
      <c r="FCY19" s="16"/>
      <c r="FCZ19" s="16"/>
      <c r="FDA19" s="16"/>
      <c r="FDB19" s="16"/>
      <c r="FDC19" s="16"/>
      <c r="FDD19" s="16"/>
      <c r="FDE19" s="16"/>
      <c r="FDF19" s="16"/>
      <c r="FDG19" s="16"/>
      <c r="FDH19" s="16"/>
      <c r="FDI19" s="16"/>
      <c r="FDJ19" s="16"/>
      <c r="FDK19" s="16"/>
      <c r="FDL19" s="16"/>
      <c r="FDM19" s="16"/>
      <c r="FDN19" s="16"/>
      <c r="FDO19" s="16"/>
      <c r="FDP19" s="16"/>
      <c r="FDQ19" s="16"/>
      <c r="FDR19" s="16"/>
      <c r="FDS19" s="16"/>
      <c r="FDT19" s="16"/>
      <c r="FDU19" s="16"/>
      <c r="FDV19" s="16"/>
      <c r="FDW19" s="16"/>
      <c r="FDX19" s="16"/>
      <c r="FDY19" s="16"/>
      <c r="FDZ19" s="16"/>
      <c r="FEA19" s="16"/>
      <c r="FEB19" s="16"/>
      <c r="FEC19" s="16"/>
      <c r="FED19" s="16"/>
      <c r="FEE19" s="16"/>
      <c r="FEF19" s="16"/>
      <c r="FEG19" s="16"/>
      <c r="FEH19" s="16"/>
      <c r="FEI19" s="16"/>
      <c r="FEJ19" s="16"/>
      <c r="FEK19" s="16"/>
      <c r="FEL19" s="16"/>
      <c r="FEM19" s="16"/>
      <c r="FEN19" s="16"/>
      <c r="FEO19" s="16"/>
      <c r="FEP19" s="16"/>
      <c r="FEQ19" s="16"/>
      <c r="FER19" s="16"/>
      <c r="FES19" s="16"/>
      <c r="FET19" s="16"/>
      <c r="FEU19" s="16"/>
      <c r="FEV19" s="16"/>
      <c r="FEW19" s="16"/>
      <c r="FEX19" s="16"/>
      <c r="FEY19" s="16"/>
      <c r="FEZ19" s="16"/>
      <c r="FFA19" s="16"/>
      <c r="FFB19" s="16"/>
      <c r="FFC19" s="16"/>
      <c r="FFD19" s="16"/>
      <c r="FFE19" s="16"/>
      <c r="FFF19" s="16"/>
      <c r="FFG19" s="16"/>
      <c r="FFH19" s="16"/>
      <c r="FFI19" s="16"/>
      <c r="FFJ19" s="16"/>
      <c r="FFK19" s="16"/>
      <c r="FFL19" s="16"/>
      <c r="FFM19" s="16"/>
      <c r="FFN19" s="16"/>
      <c r="FFO19" s="16"/>
      <c r="FFP19" s="16"/>
      <c r="FFQ19" s="16"/>
      <c r="FFR19" s="16"/>
      <c r="FFS19" s="16"/>
      <c r="FFT19" s="16"/>
      <c r="FFU19" s="16"/>
      <c r="FFV19" s="16"/>
      <c r="FFW19" s="16"/>
      <c r="FFX19" s="16"/>
      <c r="FFY19" s="16"/>
      <c r="FFZ19" s="16"/>
      <c r="FGA19" s="16"/>
      <c r="FGB19" s="16"/>
      <c r="FGC19" s="16"/>
      <c r="FGD19" s="16"/>
      <c r="FGE19" s="16"/>
      <c r="FGF19" s="16"/>
      <c r="FGG19" s="16"/>
      <c r="FGH19" s="16"/>
      <c r="FGI19" s="16"/>
      <c r="FGJ19" s="16"/>
      <c r="FGK19" s="16"/>
      <c r="FGL19" s="16"/>
      <c r="FGM19" s="16"/>
      <c r="FGN19" s="16"/>
      <c r="FGO19" s="16"/>
      <c r="FGP19" s="16"/>
      <c r="FGQ19" s="16"/>
      <c r="FGR19" s="16"/>
      <c r="FGS19" s="16"/>
      <c r="FGT19" s="16"/>
      <c r="FGU19" s="16"/>
      <c r="FGV19" s="16"/>
      <c r="FGW19" s="16"/>
      <c r="FGX19" s="16"/>
      <c r="FGY19" s="16"/>
      <c r="FGZ19" s="16"/>
      <c r="FHA19" s="16"/>
      <c r="FHB19" s="16"/>
      <c r="FHC19" s="16"/>
      <c r="FHD19" s="16"/>
      <c r="FHE19" s="16"/>
      <c r="FHF19" s="16"/>
      <c r="FHG19" s="16"/>
      <c r="FHH19" s="16"/>
      <c r="FHI19" s="16"/>
      <c r="FHJ19" s="16"/>
      <c r="FHK19" s="16"/>
      <c r="FHL19" s="16"/>
      <c r="FHM19" s="16"/>
      <c r="FHN19" s="16"/>
      <c r="FHO19" s="16"/>
      <c r="FHP19" s="16"/>
      <c r="FHQ19" s="16"/>
      <c r="FHR19" s="16"/>
      <c r="FHS19" s="16"/>
      <c r="FHT19" s="16"/>
      <c r="FHU19" s="16"/>
      <c r="FHV19" s="16"/>
      <c r="FHW19" s="16"/>
      <c r="FHX19" s="16"/>
      <c r="FHY19" s="16"/>
      <c r="FHZ19" s="16"/>
      <c r="FIA19" s="16"/>
      <c r="FIB19" s="16"/>
      <c r="FIC19" s="16"/>
      <c r="FID19" s="16"/>
      <c r="FIE19" s="16"/>
      <c r="FIF19" s="16"/>
      <c r="FIG19" s="16"/>
      <c r="FIH19" s="16"/>
      <c r="FII19" s="16"/>
      <c r="FIJ19" s="16"/>
      <c r="FIK19" s="16"/>
      <c r="FIL19" s="16"/>
      <c r="FIM19" s="16"/>
      <c r="FIN19" s="16"/>
      <c r="FIO19" s="16"/>
      <c r="FIP19" s="16"/>
      <c r="FIQ19" s="16"/>
      <c r="FIR19" s="16"/>
      <c r="FIS19" s="16"/>
      <c r="FIT19" s="16"/>
      <c r="FIU19" s="16"/>
      <c r="FIV19" s="16"/>
      <c r="FIW19" s="16"/>
      <c r="FIX19" s="16"/>
      <c r="FIY19" s="16"/>
      <c r="FIZ19" s="16"/>
      <c r="FJA19" s="16"/>
      <c r="FJB19" s="16"/>
      <c r="FJC19" s="16"/>
      <c r="FJD19" s="16"/>
      <c r="FJE19" s="16"/>
      <c r="FJF19" s="16"/>
      <c r="FJG19" s="16"/>
      <c r="FJH19" s="16"/>
      <c r="FJI19" s="16"/>
      <c r="FJJ19" s="16"/>
      <c r="FJK19" s="16"/>
      <c r="FJL19" s="16"/>
      <c r="FJM19" s="16"/>
      <c r="FJN19" s="16"/>
      <c r="FJO19" s="16"/>
      <c r="FJP19" s="16"/>
      <c r="FJQ19" s="16"/>
      <c r="FJR19" s="16"/>
      <c r="FJS19" s="16"/>
      <c r="FJT19" s="16"/>
      <c r="FJU19" s="16"/>
      <c r="FJV19" s="16"/>
      <c r="FJW19" s="16"/>
      <c r="FJX19" s="16"/>
      <c r="FJY19" s="16"/>
      <c r="FJZ19" s="16"/>
      <c r="FKA19" s="16"/>
      <c r="FKB19" s="16"/>
      <c r="FKC19" s="16"/>
      <c r="FKD19" s="16"/>
      <c r="FKE19" s="16"/>
      <c r="FKF19" s="16"/>
      <c r="FKG19" s="16"/>
      <c r="FKH19" s="16"/>
      <c r="FKI19" s="16"/>
      <c r="FKJ19" s="16"/>
      <c r="FKK19" s="16"/>
      <c r="FKL19" s="16"/>
      <c r="FKM19" s="16"/>
      <c r="FKN19" s="16"/>
      <c r="FKO19" s="16"/>
      <c r="FKP19" s="16"/>
      <c r="FKQ19" s="16"/>
      <c r="FKR19" s="16"/>
      <c r="FKS19" s="16"/>
      <c r="FKT19" s="16"/>
      <c r="FKU19" s="16"/>
      <c r="FKV19" s="16"/>
      <c r="FKW19" s="16"/>
      <c r="FKX19" s="16"/>
      <c r="FKY19" s="16"/>
      <c r="FKZ19" s="16"/>
      <c r="FLA19" s="16"/>
      <c r="FLB19" s="16"/>
      <c r="FLC19" s="16"/>
      <c r="FLD19" s="16"/>
      <c r="FLE19" s="16"/>
      <c r="FLF19" s="16"/>
      <c r="FLG19" s="16"/>
      <c r="FLH19" s="16"/>
      <c r="FLI19" s="16"/>
      <c r="FLJ19" s="16"/>
      <c r="FLK19" s="16"/>
      <c r="FLL19" s="16"/>
      <c r="FLM19" s="16"/>
      <c r="FLN19" s="16"/>
      <c r="FLO19" s="16"/>
      <c r="FLP19" s="16"/>
      <c r="FLQ19" s="16"/>
      <c r="FLR19" s="16"/>
      <c r="FLS19" s="16"/>
      <c r="FLT19" s="16"/>
      <c r="FLU19" s="16"/>
      <c r="FLV19" s="16"/>
      <c r="FLW19" s="16"/>
      <c r="FLX19" s="16"/>
      <c r="FLY19" s="16"/>
      <c r="FLZ19" s="16"/>
      <c r="FMA19" s="16"/>
      <c r="FMB19" s="16"/>
      <c r="FMC19" s="16"/>
      <c r="FMD19" s="16"/>
      <c r="FME19" s="16"/>
      <c r="FMF19" s="16"/>
      <c r="FMG19" s="16"/>
      <c r="FMH19" s="16"/>
      <c r="FMI19" s="16"/>
      <c r="FMJ19" s="16"/>
      <c r="FMK19" s="16"/>
      <c r="FML19" s="16"/>
      <c r="FMM19" s="16"/>
      <c r="FMN19" s="16"/>
      <c r="FMO19" s="16"/>
      <c r="FMP19" s="16"/>
      <c r="FMQ19" s="16"/>
      <c r="FMR19" s="16"/>
      <c r="FMS19" s="16"/>
      <c r="FMT19" s="16"/>
      <c r="FMU19" s="16"/>
      <c r="FMV19" s="16"/>
      <c r="FMW19" s="16"/>
      <c r="FMX19" s="16"/>
      <c r="FMY19" s="16"/>
      <c r="FMZ19" s="16"/>
      <c r="FNA19" s="16"/>
      <c r="FNB19" s="16"/>
      <c r="FNC19" s="16"/>
      <c r="FND19" s="16"/>
      <c r="FNE19" s="16"/>
      <c r="FNF19" s="16"/>
      <c r="FNG19" s="16"/>
      <c r="FNH19" s="16"/>
      <c r="FNI19" s="16"/>
      <c r="FNJ19" s="16"/>
      <c r="FNK19" s="16"/>
      <c r="FNL19" s="16"/>
      <c r="FNM19" s="16"/>
      <c r="FNN19" s="16"/>
      <c r="FNO19" s="16"/>
      <c r="FNP19" s="16"/>
      <c r="FNQ19" s="16"/>
      <c r="FNR19" s="16"/>
      <c r="FNS19" s="16"/>
      <c r="FNT19" s="16"/>
      <c r="FNU19" s="16"/>
      <c r="FNV19" s="16"/>
      <c r="FNW19" s="16"/>
      <c r="FNX19" s="16"/>
      <c r="FNY19" s="16"/>
      <c r="FNZ19" s="16"/>
      <c r="FOA19" s="16"/>
      <c r="FOB19" s="16"/>
      <c r="FOC19" s="16"/>
      <c r="FOD19" s="16"/>
      <c r="FOE19" s="16"/>
      <c r="FOF19" s="16"/>
      <c r="FOG19" s="16"/>
      <c r="FOH19" s="16"/>
      <c r="FOI19" s="16"/>
      <c r="FOJ19" s="16"/>
      <c r="FOK19" s="16"/>
      <c r="FOL19" s="16"/>
      <c r="FOM19" s="16"/>
      <c r="FON19" s="16"/>
      <c r="FOO19" s="16"/>
      <c r="FOP19" s="16"/>
      <c r="FOQ19" s="16"/>
      <c r="FOR19" s="16"/>
      <c r="FOS19" s="16"/>
      <c r="FOT19" s="16"/>
      <c r="FOU19" s="16"/>
      <c r="FOV19" s="16"/>
      <c r="FOW19" s="16"/>
      <c r="FOX19" s="16"/>
      <c r="FOY19" s="16"/>
      <c r="FOZ19" s="16"/>
      <c r="FPA19" s="16"/>
      <c r="FPB19" s="16"/>
      <c r="FPC19" s="16"/>
      <c r="FPD19" s="16"/>
      <c r="FPE19" s="16"/>
      <c r="FPF19" s="16"/>
      <c r="FPG19" s="16"/>
      <c r="FPH19" s="16"/>
      <c r="FPI19" s="16"/>
      <c r="FPJ19" s="16"/>
      <c r="FPK19" s="16"/>
      <c r="FPL19" s="16"/>
      <c r="FPM19" s="16"/>
      <c r="FPN19" s="16"/>
      <c r="FPO19" s="16"/>
      <c r="FPP19" s="16"/>
      <c r="FPQ19" s="16"/>
      <c r="FPR19" s="16"/>
      <c r="FPS19" s="16"/>
      <c r="FPT19" s="16"/>
      <c r="FPU19" s="16"/>
      <c r="FPV19" s="16"/>
      <c r="FPW19" s="16"/>
      <c r="FPX19" s="16"/>
      <c r="FPY19" s="16"/>
      <c r="FPZ19" s="16"/>
      <c r="FQA19" s="16"/>
      <c r="FQB19" s="16"/>
      <c r="FQC19" s="16"/>
      <c r="FQD19" s="16"/>
      <c r="FQE19" s="16"/>
      <c r="FQF19" s="16"/>
      <c r="FQG19" s="16"/>
      <c r="FQH19" s="16"/>
      <c r="FQI19" s="16"/>
      <c r="FQJ19" s="16"/>
      <c r="FQK19" s="16"/>
      <c r="FQL19" s="16"/>
      <c r="FQM19" s="16"/>
      <c r="FQN19" s="16"/>
      <c r="FQO19" s="16"/>
      <c r="FQP19" s="16"/>
      <c r="FQQ19" s="16"/>
      <c r="FQR19" s="16"/>
      <c r="FQS19" s="16"/>
      <c r="FQT19" s="16"/>
      <c r="FQU19" s="16"/>
      <c r="FQV19" s="16"/>
      <c r="FQW19" s="16"/>
      <c r="FQX19" s="16"/>
      <c r="FQY19" s="16"/>
      <c r="FQZ19" s="16"/>
      <c r="FRA19" s="16"/>
      <c r="FRB19" s="16"/>
      <c r="FRC19" s="16"/>
      <c r="FRD19" s="16"/>
      <c r="FRE19" s="16"/>
      <c r="FRF19" s="16"/>
      <c r="FRG19" s="16"/>
      <c r="FRH19" s="16"/>
      <c r="FRI19" s="16"/>
      <c r="FRJ19" s="16"/>
      <c r="FRK19" s="16"/>
      <c r="FRL19" s="16"/>
      <c r="FRM19" s="16"/>
      <c r="FRN19" s="16"/>
      <c r="FRO19" s="16"/>
      <c r="FRP19" s="16"/>
      <c r="FRQ19" s="16"/>
      <c r="FRR19" s="16"/>
      <c r="FRS19" s="16"/>
      <c r="FRT19" s="16"/>
      <c r="FRU19" s="16"/>
      <c r="FRV19" s="16"/>
      <c r="FRW19" s="16"/>
      <c r="FRX19" s="16"/>
      <c r="FRY19" s="16"/>
      <c r="FRZ19" s="16"/>
      <c r="FSA19" s="16"/>
      <c r="FSB19" s="16"/>
      <c r="FSC19" s="16"/>
      <c r="FSD19" s="16"/>
      <c r="FSE19" s="16"/>
      <c r="FSF19" s="16"/>
      <c r="FSG19" s="16"/>
      <c r="FSH19" s="16"/>
      <c r="FSI19" s="16"/>
      <c r="FSJ19" s="16"/>
      <c r="FSK19" s="16"/>
      <c r="FSL19" s="16"/>
      <c r="FSM19" s="16"/>
      <c r="FSN19" s="16"/>
      <c r="FSO19" s="16"/>
      <c r="FSP19" s="16"/>
      <c r="FSQ19" s="16"/>
      <c r="FSR19" s="16"/>
      <c r="FSS19" s="16"/>
      <c r="FST19" s="16"/>
      <c r="FSU19" s="16"/>
      <c r="FSV19" s="16"/>
      <c r="FSW19" s="16"/>
      <c r="FSX19" s="16"/>
      <c r="FSY19" s="16"/>
      <c r="FSZ19" s="16"/>
      <c r="FTA19" s="16"/>
      <c r="FTB19" s="16"/>
      <c r="FTC19" s="16"/>
      <c r="FTD19" s="16"/>
      <c r="FTE19" s="16"/>
      <c r="FTF19" s="16"/>
      <c r="FTG19" s="16"/>
      <c r="FTH19" s="16"/>
      <c r="FTI19" s="16"/>
      <c r="FTJ19" s="16"/>
      <c r="FTK19" s="16"/>
      <c r="FTL19" s="16"/>
      <c r="FTM19" s="16"/>
      <c r="FTN19" s="16"/>
      <c r="FTO19" s="16"/>
      <c r="FTP19" s="16"/>
      <c r="FTQ19" s="16"/>
      <c r="FTR19" s="16"/>
      <c r="FTS19" s="16"/>
      <c r="FTT19" s="16"/>
      <c r="FTU19" s="16"/>
      <c r="FTV19" s="16"/>
      <c r="FTW19" s="16"/>
      <c r="FTX19" s="16"/>
      <c r="FTY19" s="16"/>
      <c r="FTZ19" s="16"/>
      <c r="FUA19" s="16"/>
      <c r="FUB19" s="16"/>
      <c r="FUC19" s="16"/>
      <c r="FUD19" s="16"/>
      <c r="FUE19" s="16"/>
      <c r="FUF19" s="16"/>
      <c r="FUG19" s="16"/>
      <c r="FUH19" s="16"/>
      <c r="FUI19" s="16"/>
      <c r="FUJ19" s="16"/>
      <c r="FUK19" s="16"/>
      <c r="FUL19" s="16"/>
      <c r="FUM19" s="16"/>
      <c r="FUN19" s="16"/>
      <c r="FUO19" s="16"/>
      <c r="FUP19" s="16"/>
      <c r="FUQ19" s="16"/>
      <c r="FUR19" s="16"/>
      <c r="FUS19" s="16"/>
      <c r="FUT19" s="16"/>
      <c r="FUU19" s="16"/>
      <c r="FUV19" s="16"/>
      <c r="FUW19" s="16"/>
      <c r="FUX19" s="16"/>
      <c r="FUY19" s="16"/>
      <c r="FUZ19" s="16"/>
      <c r="FVA19" s="16"/>
      <c r="FVB19" s="16"/>
      <c r="FVC19" s="16"/>
      <c r="FVD19" s="16"/>
      <c r="FVE19" s="16"/>
      <c r="FVF19" s="16"/>
      <c r="FVG19" s="16"/>
      <c r="FVH19" s="16"/>
      <c r="FVI19" s="16"/>
      <c r="FVJ19" s="16"/>
      <c r="FVK19" s="16"/>
      <c r="FVL19" s="16"/>
      <c r="FVM19" s="16"/>
      <c r="FVN19" s="16"/>
      <c r="FVO19" s="16"/>
      <c r="FVP19" s="16"/>
      <c r="FVQ19" s="16"/>
      <c r="FVR19" s="16"/>
      <c r="FVS19" s="16"/>
      <c r="FVT19" s="16"/>
      <c r="FVU19" s="16"/>
      <c r="FVV19" s="16"/>
      <c r="FVW19" s="16"/>
      <c r="FVX19" s="16"/>
      <c r="FVY19" s="16"/>
      <c r="FVZ19" s="16"/>
      <c r="FWA19" s="16"/>
      <c r="FWB19" s="16"/>
      <c r="FWC19" s="16"/>
      <c r="FWD19" s="16"/>
      <c r="FWE19" s="16"/>
      <c r="FWF19" s="16"/>
      <c r="FWG19" s="16"/>
      <c r="FWH19" s="16"/>
      <c r="FWI19" s="16"/>
      <c r="FWJ19" s="16"/>
      <c r="FWK19" s="16"/>
      <c r="FWL19" s="16"/>
      <c r="FWM19" s="16"/>
      <c r="FWN19" s="16"/>
      <c r="FWO19" s="16"/>
      <c r="FWP19" s="16"/>
      <c r="FWQ19" s="16"/>
      <c r="FWR19" s="16"/>
      <c r="FWS19" s="16"/>
      <c r="FWT19" s="16"/>
      <c r="FWU19" s="16"/>
      <c r="FWV19" s="16"/>
      <c r="FWW19" s="16"/>
      <c r="FWX19" s="16"/>
      <c r="FWY19" s="16"/>
      <c r="FWZ19" s="16"/>
      <c r="FXA19" s="16"/>
      <c r="FXB19" s="16"/>
      <c r="FXC19" s="16"/>
      <c r="FXD19" s="16"/>
      <c r="FXE19" s="16"/>
      <c r="FXF19" s="16"/>
      <c r="FXG19" s="16"/>
      <c r="FXH19" s="16"/>
      <c r="FXI19" s="16"/>
      <c r="FXJ19" s="16"/>
      <c r="FXK19" s="16"/>
      <c r="FXL19" s="16"/>
      <c r="FXM19" s="16"/>
      <c r="FXN19" s="16"/>
      <c r="FXO19" s="16"/>
      <c r="FXP19" s="16"/>
      <c r="FXQ19" s="16"/>
      <c r="FXR19" s="16"/>
      <c r="FXS19" s="16"/>
      <c r="FXT19" s="16"/>
      <c r="FXU19" s="16"/>
      <c r="FXV19" s="16"/>
      <c r="FXW19" s="16"/>
      <c r="FXX19" s="16"/>
      <c r="FXY19" s="16"/>
      <c r="FXZ19" s="16"/>
      <c r="FYA19" s="16"/>
      <c r="FYB19" s="16"/>
      <c r="FYC19" s="16"/>
      <c r="FYD19" s="16"/>
      <c r="FYE19" s="16"/>
      <c r="FYF19" s="16"/>
      <c r="FYG19" s="16"/>
      <c r="FYH19" s="16"/>
      <c r="FYI19" s="16"/>
      <c r="FYJ19" s="16"/>
      <c r="FYK19" s="16"/>
      <c r="FYL19" s="16"/>
      <c r="FYM19" s="16"/>
      <c r="FYN19" s="16"/>
      <c r="FYO19" s="16"/>
      <c r="FYP19" s="16"/>
      <c r="FYQ19" s="16"/>
      <c r="FYR19" s="16"/>
      <c r="FYS19" s="16"/>
      <c r="FYT19" s="16"/>
      <c r="FYU19" s="16"/>
      <c r="FYV19" s="16"/>
      <c r="FYW19" s="16"/>
      <c r="FYX19" s="16"/>
      <c r="FYY19" s="16"/>
      <c r="FYZ19" s="16"/>
      <c r="FZA19" s="16"/>
      <c r="FZB19" s="16"/>
      <c r="FZC19" s="16"/>
      <c r="FZD19" s="16"/>
      <c r="FZE19" s="16"/>
      <c r="FZF19" s="16"/>
      <c r="FZG19" s="16"/>
      <c r="FZH19" s="16"/>
      <c r="FZI19" s="16"/>
      <c r="FZJ19" s="16"/>
      <c r="FZK19" s="16"/>
      <c r="FZL19" s="16"/>
      <c r="FZM19" s="16"/>
      <c r="FZN19" s="16"/>
      <c r="FZO19" s="16"/>
      <c r="FZP19" s="16"/>
      <c r="FZQ19" s="16"/>
      <c r="FZR19" s="16"/>
      <c r="FZS19" s="16"/>
      <c r="FZT19" s="16"/>
      <c r="FZU19" s="16"/>
      <c r="FZV19" s="16"/>
      <c r="FZW19" s="16"/>
      <c r="FZX19" s="16"/>
      <c r="FZY19" s="16"/>
      <c r="FZZ19" s="16"/>
      <c r="GAA19" s="16"/>
      <c r="GAB19" s="16"/>
      <c r="GAC19" s="16"/>
      <c r="GAD19" s="16"/>
      <c r="GAE19" s="16"/>
      <c r="GAF19" s="16"/>
      <c r="GAG19" s="16"/>
      <c r="GAH19" s="16"/>
      <c r="GAI19" s="16"/>
      <c r="GAJ19" s="16"/>
      <c r="GAK19" s="16"/>
      <c r="GAL19" s="16"/>
      <c r="GAM19" s="16"/>
      <c r="GAN19" s="16"/>
      <c r="GAO19" s="16"/>
      <c r="GAP19" s="16"/>
      <c r="GAQ19" s="16"/>
      <c r="GAR19" s="16"/>
      <c r="GAS19" s="16"/>
      <c r="GAT19" s="16"/>
      <c r="GAU19" s="16"/>
      <c r="GAV19" s="16"/>
      <c r="GAW19" s="16"/>
      <c r="GAX19" s="16"/>
      <c r="GAY19" s="16"/>
      <c r="GAZ19" s="16"/>
      <c r="GBA19" s="16"/>
      <c r="GBB19" s="16"/>
      <c r="GBC19" s="16"/>
      <c r="GBD19" s="16"/>
      <c r="GBE19" s="16"/>
      <c r="GBF19" s="16"/>
      <c r="GBG19" s="16"/>
      <c r="GBH19" s="16"/>
      <c r="GBI19" s="16"/>
      <c r="GBJ19" s="16"/>
      <c r="GBK19" s="16"/>
      <c r="GBL19" s="16"/>
      <c r="GBM19" s="16"/>
      <c r="GBN19" s="16"/>
      <c r="GBO19" s="16"/>
      <c r="GBP19" s="16"/>
      <c r="GBQ19" s="16"/>
      <c r="GBR19" s="16"/>
      <c r="GBS19" s="16"/>
      <c r="GBT19" s="16"/>
      <c r="GBU19" s="16"/>
      <c r="GBV19" s="16"/>
      <c r="GBW19" s="16"/>
      <c r="GBX19" s="16"/>
      <c r="GBY19" s="16"/>
      <c r="GBZ19" s="16"/>
      <c r="GCA19" s="16"/>
      <c r="GCB19" s="16"/>
      <c r="GCC19" s="16"/>
      <c r="GCD19" s="16"/>
      <c r="GCE19" s="16"/>
      <c r="GCF19" s="16"/>
      <c r="GCG19" s="16"/>
      <c r="GCH19" s="16"/>
      <c r="GCI19" s="16"/>
      <c r="GCJ19" s="16"/>
      <c r="GCK19" s="16"/>
      <c r="GCL19" s="16"/>
      <c r="GCM19" s="16"/>
      <c r="GCN19" s="16"/>
      <c r="GCO19" s="16"/>
      <c r="GCP19" s="16"/>
      <c r="GCQ19" s="16"/>
      <c r="GCR19" s="16"/>
      <c r="GCS19" s="16"/>
      <c r="GCT19" s="16"/>
      <c r="GCU19" s="16"/>
      <c r="GCV19" s="16"/>
      <c r="GCW19" s="16"/>
      <c r="GCX19" s="16"/>
      <c r="GCY19" s="16"/>
      <c r="GCZ19" s="16"/>
      <c r="GDA19" s="16"/>
      <c r="GDB19" s="16"/>
      <c r="GDC19" s="16"/>
      <c r="GDD19" s="16"/>
      <c r="GDE19" s="16"/>
      <c r="GDF19" s="16"/>
      <c r="GDG19" s="16"/>
      <c r="GDH19" s="16"/>
      <c r="GDI19" s="16"/>
      <c r="GDJ19" s="16"/>
      <c r="GDK19" s="16"/>
      <c r="GDL19" s="16"/>
      <c r="GDM19" s="16"/>
      <c r="GDN19" s="16"/>
      <c r="GDO19" s="16"/>
      <c r="GDP19" s="16"/>
      <c r="GDQ19" s="16"/>
      <c r="GDR19" s="16"/>
      <c r="GDS19" s="16"/>
      <c r="GDT19" s="16"/>
      <c r="GDU19" s="16"/>
      <c r="GDV19" s="16"/>
      <c r="GDW19" s="16"/>
      <c r="GDX19" s="16"/>
      <c r="GDY19" s="16"/>
      <c r="GDZ19" s="16"/>
      <c r="GEA19" s="16"/>
      <c r="GEB19" s="16"/>
      <c r="GEC19" s="16"/>
      <c r="GED19" s="16"/>
      <c r="GEE19" s="16"/>
      <c r="GEF19" s="16"/>
      <c r="GEG19" s="16"/>
      <c r="GEH19" s="16"/>
      <c r="GEI19" s="16"/>
      <c r="GEJ19" s="16"/>
      <c r="GEK19" s="16"/>
      <c r="GEL19" s="16"/>
      <c r="GEM19" s="16"/>
      <c r="GEN19" s="16"/>
      <c r="GEO19" s="16"/>
      <c r="GEP19" s="16"/>
      <c r="GEQ19" s="16"/>
      <c r="GER19" s="16"/>
      <c r="GES19" s="16"/>
      <c r="GET19" s="16"/>
      <c r="GEU19" s="16"/>
      <c r="GEV19" s="16"/>
      <c r="GEW19" s="16"/>
      <c r="GEX19" s="16"/>
      <c r="GEY19" s="16"/>
      <c r="GEZ19" s="16"/>
      <c r="GFA19" s="16"/>
      <c r="GFB19" s="16"/>
      <c r="GFC19" s="16"/>
      <c r="GFD19" s="16"/>
      <c r="GFE19" s="16"/>
      <c r="GFF19" s="16"/>
      <c r="GFG19" s="16"/>
      <c r="GFH19" s="16"/>
      <c r="GFI19" s="16"/>
      <c r="GFJ19" s="16"/>
      <c r="GFK19" s="16"/>
      <c r="GFL19" s="16"/>
      <c r="GFM19" s="16"/>
      <c r="GFN19" s="16"/>
      <c r="GFO19" s="16"/>
      <c r="GFP19" s="16"/>
      <c r="GFQ19" s="16"/>
      <c r="GFR19" s="16"/>
      <c r="GFS19" s="16"/>
      <c r="GFT19" s="16"/>
      <c r="GFU19" s="16"/>
      <c r="GFV19" s="16"/>
      <c r="GFW19" s="16"/>
      <c r="GFX19" s="16"/>
      <c r="GFY19" s="16"/>
      <c r="GFZ19" s="16"/>
      <c r="GGA19" s="16"/>
      <c r="GGB19" s="16"/>
      <c r="GGC19" s="16"/>
      <c r="GGD19" s="16"/>
      <c r="GGE19" s="16"/>
      <c r="GGF19" s="16"/>
      <c r="GGG19" s="16"/>
      <c r="GGH19" s="16"/>
      <c r="GGI19" s="16"/>
      <c r="GGJ19" s="16"/>
      <c r="GGK19" s="16"/>
      <c r="GGL19" s="16"/>
      <c r="GGM19" s="16"/>
      <c r="GGN19" s="16"/>
      <c r="GGO19" s="16"/>
      <c r="GGP19" s="16"/>
      <c r="GGQ19" s="16"/>
      <c r="GGR19" s="16"/>
      <c r="GGS19" s="16"/>
      <c r="GGT19" s="16"/>
      <c r="GGU19" s="16"/>
      <c r="GGV19" s="16"/>
      <c r="GGW19" s="16"/>
      <c r="GGX19" s="16"/>
      <c r="GGY19" s="16"/>
      <c r="GGZ19" s="16"/>
      <c r="GHA19" s="16"/>
      <c r="GHB19" s="16"/>
      <c r="GHC19" s="16"/>
      <c r="GHD19" s="16"/>
      <c r="GHE19" s="16"/>
      <c r="GHF19" s="16"/>
      <c r="GHG19" s="16"/>
      <c r="GHH19" s="16"/>
      <c r="GHI19" s="16"/>
      <c r="GHJ19" s="16"/>
      <c r="GHK19" s="16"/>
      <c r="GHL19" s="16"/>
      <c r="GHM19" s="16"/>
      <c r="GHN19" s="16"/>
      <c r="GHO19" s="16"/>
      <c r="GHP19" s="16"/>
      <c r="GHQ19" s="16"/>
      <c r="GHR19" s="16"/>
      <c r="GHS19" s="16"/>
      <c r="GHT19" s="16"/>
      <c r="GHU19" s="16"/>
      <c r="GHV19" s="16"/>
      <c r="GHW19" s="16"/>
      <c r="GHX19" s="16"/>
      <c r="GHY19" s="16"/>
      <c r="GHZ19" s="16"/>
      <c r="GIA19" s="16"/>
      <c r="GIB19" s="16"/>
      <c r="GIC19" s="16"/>
      <c r="GID19" s="16"/>
      <c r="GIE19" s="16"/>
      <c r="GIF19" s="16"/>
      <c r="GIG19" s="16"/>
      <c r="GIH19" s="16"/>
      <c r="GII19" s="16"/>
      <c r="GIJ19" s="16"/>
      <c r="GIK19" s="16"/>
      <c r="GIL19" s="16"/>
      <c r="GIM19" s="16"/>
      <c r="GIN19" s="16"/>
      <c r="GIO19" s="16"/>
      <c r="GIP19" s="16"/>
      <c r="GIQ19" s="16"/>
      <c r="GIR19" s="16"/>
      <c r="GIS19" s="16"/>
      <c r="GIT19" s="16"/>
      <c r="GIU19" s="16"/>
      <c r="GIV19" s="16"/>
      <c r="GIW19" s="16"/>
      <c r="GIX19" s="16"/>
      <c r="GIY19" s="16"/>
      <c r="GIZ19" s="16"/>
      <c r="GJA19" s="16"/>
      <c r="GJB19" s="16"/>
      <c r="GJC19" s="16"/>
      <c r="GJD19" s="16"/>
      <c r="GJE19" s="16"/>
      <c r="GJF19" s="16"/>
      <c r="GJG19" s="16"/>
      <c r="GJH19" s="16"/>
      <c r="GJI19" s="16"/>
      <c r="GJJ19" s="16"/>
      <c r="GJK19" s="16"/>
      <c r="GJL19" s="16"/>
      <c r="GJM19" s="16"/>
      <c r="GJN19" s="16"/>
      <c r="GJO19" s="16"/>
      <c r="GJP19" s="16"/>
      <c r="GJQ19" s="16"/>
      <c r="GJR19" s="16"/>
      <c r="GJS19" s="16"/>
      <c r="GJT19" s="16"/>
      <c r="GJU19" s="16"/>
      <c r="GJV19" s="16"/>
      <c r="GJW19" s="16"/>
      <c r="GJX19" s="16"/>
      <c r="GJY19" s="16"/>
      <c r="GJZ19" s="16"/>
      <c r="GKA19" s="16"/>
      <c r="GKB19" s="16"/>
      <c r="GKC19" s="16"/>
      <c r="GKD19" s="16"/>
      <c r="GKE19" s="16"/>
      <c r="GKF19" s="16"/>
      <c r="GKG19" s="16"/>
      <c r="GKH19" s="16"/>
      <c r="GKI19" s="16"/>
      <c r="GKJ19" s="16"/>
      <c r="GKK19" s="16"/>
      <c r="GKL19" s="16"/>
      <c r="GKM19" s="16"/>
      <c r="GKN19" s="16"/>
      <c r="GKO19" s="16"/>
      <c r="GKP19" s="16"/>
      <c r="GKQ19" s="16"/>
      <c r="GKR19" s="16"/>
      <c r="GKS19" s="16"/>
      <c r="GKT19" s="16"/>
      <c r="GKU19" s="16"/>
      <c r="GKV19" s="16"/>
      <c r="GKW19" s="16"/>
      <c r="GKX19" s="16"/>
      <c r="GKY19" s="16"/>
      <c r="GKZ19" s="16"/>
      <c r="GLA19" s="16"/>
      <c r="GLB19" s="16"/>
      <c r="GLC19" s="16"/>
      <c r="GLD19" s="16"/>
      <c r="GLE19" s="16"/>
      <c r="GLF19" s="16"/>
      <c r="GLG19" s="16"/>
      <c r="GLH19" s="16"/>
      <c r="GLI19" s="16"/>
      <c r="GLJ19" s="16"/>
      <c r="GLK19" s="16"/>
      <c r="GLL19" s="16"/>
      <c r="GLM19" s="16"/>
      <c r="GLN19" s="16"/>
      <c r="GLO19" s="16"/>
      <c r="GLP19" s="16"/>
      <c r="GLQ19" s="16"/>
      <c r="GLR19" s="16"/>
      <c r="GLS19" s="16"/>
      <c r="GLT19" s="16"/>
      <c r="GLU19" s="16"/>
      <c r="GLV19" s="16"/>
      <c r="GLW19" s="16"/>
      <c r="GLX19" s="16"/>
      <c r="GLY19" s="16"/>
      <c r="GLZ19" s="16"/>
      <c r="GMA19" s="16"/>
      <c r="GMB19" s="16"/>
      <c r="GMC19" s="16"/>
      <c r="GMD19" s="16"/>
      <c r="GME19" s="16"/>
      <c r="GMF19" s="16"/>
      <c r="GMG19" s="16"/>
      <c r="GMH19" s="16"/>
      <c r="GMI19" s="16"/>
      <c r="GMJ19" s="16"/>
      <c r="GMK19" s="16"/>
      <c r="GML19" s="16"/>
      <c r="GMM19" s="16"/>
      <c r="GMN19" s="16"/>
      <c r="GMO19" s="16"/>
      <c r="GMP19" s="16"/>
      <c r="GMQ19" s="16"/>
      <c r="GMR19" s="16"/>
      <c r="GMS19" s="16"/>
      <c r="GMT19" s="16"/>
      <c r="GMU19" s="16"/>
      <c r="GMV19" s="16"/>
      <c r="GMW19" s="16"/>
      <c r="GMX19" s="16"/>
      <c r="GMY19" s="16"/>
      <c r="GMZ19" s="16"/>
      <c r="GNA19" s="16"/>
      <c r="GNB19" s="16"/>
      <c r="GNC19" s="16"/>
      <c r="GND19" s="16"/>
      <c r="GNE19" s="16"/>
      <c r="GNF19" s="16"/>
      <c r="GNG19" s="16"/>
      <c r="GNH19" s="16"/>
      <c r="GNI19" s="16"/>
      <c r="GNJ19" s="16"/>
      <c r="GNK19" s="16"/>
      <c r="GNL19" s="16"/>
      <c r="GNM19" s="16"/>
      <c r="GNN19" s="16"/>
      <c r="GNO19" s="16"/>
      <c r="GNP19" s="16"/>
      <c r="GNQ19" s="16"/>
      <c r="GNR19" s="16"/>
      <c r="GNS19" s="16"/>
      <c r="GNT19" s="16"/>
      <c r="GNU19" s="16"/>
      <c r="GNV19" s="16"/>
      <c r="GNW19" s="16"/>
      <c r="GNX19" s="16"/>
      <c r="GNY19" s="16"/>
      <c r="GNZ19" s="16"/>
      <c r="GOA19" s="16"/>
      <c r="GOB19" s="16"/>
      <c r="GOC19" s="16"/>
      <c r="GOD19" s="16"/>
      <c r="GOE19" s="16"/>
      <c r="GOF19" s="16"/>
      <c r="GOG19" s="16"/>
      <c r="GOH19" s="16"/>
      <c r="GOI19" s="16"/>
      <c r="GOJ19" s="16"/>
      <c r="GOK19" s="16"/>
      <c r="GOL19" s="16"/>
      <c r="GOM19" s="16"/>
      <c r="GON19" s="16"/>
      <c r="GOO19" s="16"/>
      <c r="GOP19" s="16"/>
      <c r="GOQ19" s="16"/>
      <c r="GOR19" s="16"/>
      <c r="GOS19" s="16"/>
      <c r="GOT19" s="16"/>
      <c r="GOU19" s="16"/>
      <c r="GOV19" s="16"/>
      <c r="GOW19" s="16"/>
      <c r="GOX19" s="16"/>
      <c r="GOY19" s="16"/>
      <c r="GOZ19" s="16"/>
      <c r="GPA19" s="16"/>
      <c r="GPB19" s="16"/>
      <c r="GPC19" s="16"/>
      <c r="GPD19" s="16"/>
      <c r="GPE19" s="16"/>
      <c r="GPF19" s="16"/>
      <c r="GPG19" s="16"/>
      <c r="GPH19" s="16"/>
      <c r="GPI19" s="16"/>
      <c r="GPJ19" s="16"/>
      <c r="GPK19" s="16"/>
      <c r="GPL19" s="16"/>
      <c r="GPM19" s="16"/>
      <c r="GPN19" s="16"/>
      <c r="GPO19" s="16"/>
      <c r="GPP19" s="16"/>
      <c r="GPQ19" s="16"/>
      <c r="GPR19" s="16"/>
      <c r="GPS19" s="16"/>
      <c r="GPT19" s="16"/>
      <c r="GPU19" s="16"/>
      <c r="GPV19" s="16"/>
      <c r="GPW19" s="16"/>
      <c r="GPX19" s="16"/>
      <c r="GPY19" s="16"/>
      <c r="GPZ19" s="16"/>
      <c r="GQA19" s="16"/>
      <c r="GQB19" s="16"/>
      <c r="GQC19" s="16"/>
      <c r="GQD19" s="16"/>
      <c r="GQE19" s="16"/>
      <c r="GQF19" s="16"/>
      <c r="GQG19" s="16"/>
      <c r="GQH19" s="16"/>
      <c r="GQI19" s="16"/>
      <c r="GQJ19" s="16"/>
      <c r="GQK19" s="16"/>
      <c r="GQL19" s="16"/>
      <c r="GQM19" s="16"/>
      <c r="GQN19" s="16"/>
      <c r="GQO19" s="16"/>
      <c r="GQP19" s="16"/>
      <c r="GQQ19" s="16"/>
      <c r="GQR19" s="16"/>
      <c r="GQS19" s="16"/>
      <c r="GQT19" s="16"/>
      <c r="GQU19" s="16"/>
      <c r="GQV19" s="16"/>
      <c r="GQW19" s="16"/>
      <c r="GQX19" s="16"/>
      <c r="GQY19" s="16"/>
      <c r="GQZ19" s="16"/>
      <c r="GRA19" s="16"/>
      <c r="GRB19" s="16"/>
      <c r="GRC19" s="16"/>
      <c r="GRD19" s="16"/>
      <c r="GRE19" s="16"/>
      <c r="GRF19" s="16"/>
      <c r="GRG19" s="16"/>
      <c r="GRH19" s="16"/>
      <c r="GRI19" s="16"/>
      <c r="GRJ19" s="16"/>
      <c r="GRK19" s="16"/>
      <c r="GRL19" s="16"/>
      <c r="GRM19" s="16"/>
      <c r="GRN19" s="16"/>
      <c r="GRO19" s="16"/>
      <c r="GRP19" s="16"/>
      <c r="GRQ19" s="16"/>
      <c r="GRR19" s="16"/>
      <c r="GRS19" s="16"/>
      <c r="GRT19" s="16"/>
      <c r="GRU19" s="16"/>
      <c r="GRV19" s="16"/>
      <c r="GRW19" s="16"/>
      <c r="GRX19" s="16"/>
      <c r="GRY19" s="16"/>
      <c r="GRZ19" s="16"/>
      <c r="GSA19" s="16"/>
      <c r="GSB19" s="16"/>
      <c r="GSC19" s="16"/>
      <c r="GSD19" s="16"/>
      <c r="GSE19" s="16"/>
      <c r="GSF19" s="16"/>
      <c r="GSG19" s="16"/>
      <c r="GSH19" s="16"/>
      <c r="GSI19" s="16"/>
      <c r="GSJ19" s="16"/>
      <c r="GSK19" s="16"/>
      <c r="GSL19" s="16"/>
      <c r="GSM19" s="16"/>
      <c r="GSN19" s="16"/>
      <c r="GSO19" s="16"/>
      <c r="GSP19" s="16"/>
      <c r="GSQ19" s="16"/>
      <c r="GSR19" s="16"/>
      <c r="GSS19" s="16"/>
      <c r="GST19" s="16"/>
      <c r="GSU19" s="16"/>
      <c r="GSV19" s="16"/>
      <c r="GSW19" s="16"/>
      <c r="GSX19" s="16"/>
      <c r="GSY19" s="16"/>
      <c r="GSZ19" s="16"/>
      <c r="GTA19" s="16"/>
      <c r="GTB19" s="16"/>
      <c r="GTC19" s="16"/>
      <c r="GTD19" s="16"/>
      <c r="GTE19" s="16"/>
      <c r="GTF19" s="16"/>
      <c r="GTG19" s="16"/>
      <c r="GTH19" s="16"/>
      <c r="GTI19" s="16"/>
      <c r="GTJ19" s="16"/>
      <c r="GTK19" s="16"/>
      <c r="GTL19" s="16"/>
      <c r="GTM19" s="16"/>
      <c r="GTN19" s="16"/>
      <c r="GTO19" s="16"/>
      <c r="GTP19" s="16"/>
      <c r="GTQ19" s="16"/>
      <c r="GTR19" s="16"/>
      <c r="GTS19" s="16"/>
      <c r="GTT19" s="16"/>
      <c r="GTU19" s="16"/>
      <c r="GTV19" s="16"/>
      <c r="GTW19" s="16"/>
      <c r="GTX19" s="16"/>
      <c r="GTY19" s="16"/>
      <c r="GTZ19" s="16"/>
      <c r="GUA19" s="16"/>
      <c r="GUB19" s="16"/>
      <c r="GUC19" s="16"/>
      <c r="GUD19" s="16"/>
      <c r="GUE19" s="16"/>
      <c r="GUF19" s="16"/>
      <c r="GUG19" s="16"/>
      <c r="GUH19" s="16"/>
      <c r="GUI19" s="16"/>
      <c r="GUJ19" s="16"/>
      <c r="GUK19" s="16"/>
      <c r="GUL19" s="16"/>
      <c r="GUM19" s="16"/>
      <c r="GUN19" s="16"/>
      <c r="GUO19" s="16"/>
      <c r="GUP19" s="16"/>
      <c r="GUQ19" s="16"/>
      <c r="GUR19" s="16"/>
      <c r="GUS19" s="16"/>
      <c r="GUT19" s="16"/>
      <c r="GUU19" s="16"/>
      <c r="GUV19" s="16"/>
      <c r="GUW19" s="16"/>
      <c r="GUX19" s="16"/>
      <c r="GUY19" s="16"/>
      <c r="GUZ19" s="16"/>
      <c r="GVA19" s="16"/>
      <c r="GVB19" s="16"/>
      <c r="GVC19" s="16"/>
      <c r="GVD19" s="16"/>
      <c r="GVE19" s="16"/>
      <c r="GVF19" s="16"/>
      <c r="GVG19" s="16"/>
      <c r="GVH19" s="16"/>
      <c r="GVI19" s="16"/>
      <c r="GVJ19" s="16"/>
      <c r="GVK19" s="16"/>
      <c r="GVL19" s="16"/>
      <c r="GVM19" s="16"/>
      <c r="GVN19" s="16"/>
      <c r="GVO19" s="16"/>
      <c r="GVP19" s="16"/>
      <c r="GVQ19" s="16"/>
      <c r="GVR19" s="16"/>
      <c r="GVS19" s="16"/>
      <c r="GVT19" s="16"/>
      <c r="GVU19" s="16"/>
      <c r="GVV19" s="16"/>
      <c r="GVW19" s="16"/>
      <c r="GVX19" s="16"/>
      <c r="GVY19" s="16"/>
      <c r="GVZ19" s="16"/>
      <c r="GWA19" s="16"/>
      <c r="GWB19" s="16"/>
      <c r="GWC19" s="16"/>
      <c r="GWD19" s="16"/>
      <c r="GWE19" s="16"/>
      <c r="GWF19" s="16"/>
      <c r="GWG19" s="16"/>
      <c r="GWH19" s="16"/>
      <c r="GWI19" s="16"/>
      <c r="GWJ19" s="16"/>
      <c r="GWK19" s="16"/>
      <c r="GWL19" s="16"/>
      <c r="GWM19" s="16"/>
      <c r="GWN19" s="16"/>
      <c r="GWO19" s="16"/>
      <c r="GWP19" s="16"/>
      <c r="GWQ19" s="16"/>
      <c r="GWR19" s="16"/>
      <c r="GWS19" s="16"/>
      <c r="GWT19" s="16"/>
      <c r="GWU19" s="16"/>
      <c r="GWV19" s="16"/>
      <c r="GWW19" s="16"/>
      <c r="GWX19" s="16"/>
      <c r="GWY19" s="16"/>
      <c r="GWZ19" s="16"/>
      <c r="GXA19" s="16"/>
      <c r="GXB19" s="16"/>
      <c r="GXC19" s="16"/>
      <c r="GXD19" s="16"/>
      <c r="GXE19" s="16"/>
      <c r="GXF19" s="16"/>
      <c r="GXG19" s="16"/>
      <c r="GXH19" s="16"/>
      <c r="GXI19" s="16"/>
      <c r="GXJ19" s="16"/>
      <c r="GXK19" s="16"/>
      <c r="GXL19" s="16"/>
      <c r="GXM19" s="16"/>
      <c r="GXN19" s="16"/>
      <c r="GXO19" s="16"/>
      <c r="GXP19" s="16"/>
      <c r="GXQ19" s="16"/>
      <c r="GXR19" s="16"/>
      <c r="GXS19" s="16"/>
      <c r="GXT19" s="16"/>
      <c r="GXU19" s="16"/>
      <c r="GXV19" s="16"/>
      <c r="GXW19" s="16"/>
      <c r="GXX19" s="16"/>
      <c r="GXY19" s="16"/>
      <c r="GXZ19" s="16"/>
      <c r="GYA19" s="16"/>
      <c r="GYB19" s="16"/>
      <c r="GYC19" s="16"/>
      <c r="GYD19" s="16"/>
      <c r="GYE19" s="16"/>
      <c r="GYF19" s="16"/>
      <c r="GYG19" s="16"/>
      <c r="GYH19" s="16"/>
      <c r="GYI19" s="16"/>
      <c r="GYJ19" s="16"/>
      <c r="GYK19" s="16"/>
      <c r="GYL19" s="16"/>
      <c r="GYM19" s="16"/>
      <c r="GYN19" s="16"/>
      <c r="GYO19" s="16"/>
      <c r="GYP19" s="16"/>
      <c r="GYQ19" s="16"/>
      <c r="GYR19" s="16"/>
      <c r="GYS19" s="16"/>
      <c r="GYT19" s="16"/>
      <c r="GYU19" s="16"/>
      <c r="GYV19" s="16"/>
      <c r="GYW19" s="16"/>
      <c r="GYX19" s="16"/>
      <c r="GYY19" s="16"/>
      <c r="GYZ19" s="16"/>
      <c r="GZA19" s="16"/>
      <c r="GZB19" s="16"/>
      <c r="GZC19" s="16"/>
      <c r="GZD19" s="16"/>
      <c r="GZE19" s="16"/>
      <c r="GZF19" s="16"/>
      <c r="GZG19" s="16"/>
      <c r="GZH19" s="16"/>
      <c r="GZI19" s="16"/>
      <c r="GZJ19" s="16"/>
      <c r="GZK19" s="16"/>
      <c r="GZL19" s="16"/>
      <c r="GZM19" s="16"/>
      <c r="GZN19" s="16"/>
      <c r="GZO19" s="16"/>
      <c r="GZP19" s="16"/>
      <c r="GZQ19" s="16"/>
      <c r="GZR19" s="16"/>
      <c r="GZS19" s="16"/>
      <c r="GZT19" s="16"/>
      <c r="GZU19" s="16"/>
      <c r="GZV19" s="16"/>
      <c r="GZW19" s="16"/>
      <c r="GZX19" s="16"/>
      <c r="GZY19" s="16"/>
      <c r="GZZ19" s="16"/>
      <c r="HAA19" s="16"/>
      <c r="HAB19" s="16"/>
      <c r="HAC19" s="16"/>
      <c r="HAD19" s="16"/>
      <c r="HAE19" s="16"/>
      <c r="HAF19" s="16"/>
      <c r="HAG19" s="16"/>
      <c r="HAH19" s="16"/>
      <c r="HAI19" s="16"/>
      <c r="HAJ19" s="16"/>
      <c r="HAK19" s="16"/>
      <c r="HAL19" s="16"/>
      <c r="HAM19" s="16"/>
      <c r="HAN19" s="16"/>
      <c r="HAO19" s="16"/>
      <c r="HAP19" s="16"/>
      <c r="HAQ19" s="16"/>
      <c r="HAR19" s="16"/>
      <c r="HAS19" s="16"/>
      <c r="HAT19" s="16"/>
      <c r="HAU19" s="16"/>
      <c r="HAV19" s="16"/>
      <c r="HAW19" s="16"/>
      <c r="HAX19" s="16"/>
      <c r="HAY19" s="16"/>
      <c r="HAZ19" s="16"/>
      <c r="HBA19" s="16"/>
      <c r="HBB19" s="16"/>
      <c r="HBC19" s="16"/>
      <c r="HBD19" s="16"/>
      <c r="HBE19" s="16"/>
      <c r="HBF19" s="16"/>
      <c r="HBG19" s="16"/>
      <c r="HBH19" s="16"/>
      <c r="HBI19" s="16"/>
      <c r="HBJ19" s="16"/>
      <c r="HBK19" s="16"/>
      <c r="HBL19" s="16"/>
      <c r="HBM19" s="16"/>
      <c r="HBN19" s="16"/>
      <c r="HBO19" s="16"/>
      <c r="HBP19" s="16"/>
      <c r="HBQ19" s="16"/>
      <c r="HBR19" s="16"/>
      <c r="HBS19" s="16"/>
      <c r="HBT19" s="16"/>
      <c r="HBU19" s="16"/>
      <c r="HBV19" s="16"/>
      <c r="HBW19" s="16"/>
      <c r="HBX19" s="16"/>
      <c r="HBY19" s="16"/>
      <c r="HBZ19" s="16"/>
      <c r="HCA19" s="16"/>
      <c r="HCB19" s="16"/>
      <c r="HCC19" s="16"/>
      <c r="HCD19" s="16"/>
      <c r="HCE19" s="16"/>
      <c r="HCF19" s="16"/>
      <c r="HCG19" s="16"/>
      <c r="HCH19" s="16"/>
      <c r="HCI19" s="16"/>
      <c r="HCJ19" s="16"/>
      <c r="HCK19" s="16"/>
      <c r="HCL19" s="16"/>
      <c r="HCM19" s="16"/>
      <c r="HCN19" s="16"/>
      <c r="HCO19" s="16"/>
      <c r="HCP19" s="16"/>
      <c r="HCQ19" s="16"/>
      <c r="HCR19" s="16"/>
      <c r="HCS19" s="16"/>
      <c r="HCT19" s="16"/>
      <c r="HCU19" s="16"/>
      <c r="HCV19" s="16"/>
      <c r="HCW19" s="16"/>
      <c r="HCX19" s="16"/>
      <c r="HCY19" s="16"/>
      <c r="HCZ19" s="16"/>
      <c r="HDA19" s="16"/>
      <c r="HDB19" s="16"/>
      <c r="HDC19" s="16"/>
      <c r="HDD19" s="16"/>
      <c r="HDE19" s="16"/>
      <c r="HDF19" s="16"/>
      <c r="HDG19" s="16"/>
      <c r="HDH19" s="16"/>
      <c r="HDI19" s="16"/>
      <c r="HDJ19" s="16"/>
      <c r="HDK19" s="16"/>
      <c r="HDL19" s="16"/>
      <c r="HDM19" s="16"/>
      <c r="HDN19" s="16"/>
      <c r="HDO19" s="16"/>
      <c r="HDP19" s="16"/>
      <c r="HDQ19" s="16"/>
      <c r="HDR19" s="16"/>
      <c r="HDS19" s="16"/>
      <c r="HDT19" s="16"/>
      <c r="HDU19" s="16"/>
      <c r="HDV19" s="16"/>
      <c r="HDW19" s="16"/>
      <c r="HDX19" s="16"/>
      <c r="HDY19" s="16"/>
      <c r="HDZ19" s="16"/>
      <c r="HEA19" s="16"/>
      <c r="HEB19" s="16"/>
      <c r="HEC19" s="16"/>
      <c r="HED19" s="16"/>
      <c r="HEE19" s="16"/>
      <c r="HEF19" s="16"/>
      <c r="HEG19" s="16"/>
      <c r="HEH19" s="16"/>
      <c r="HEI19" s="16"/>
      <c r="HEJ19" s="16"/>
      <c r="HEK19" s="16"/>
      <c r="HEL19" s="16"/>
      <c r="HEM19" s="16"/>
      <c r="HEN19" s="16"/>
      <c r="HEO19" s="16"/>
      <c r="HEP19" s="16"/>
      <c r="HEQ19" s="16"/>
      <c r="HER19" s="16"/>
      <c r="HES19" s="16"/>
      <c r="HET19" s="16"/>
      <c r="HEU19" s="16"/>
      <c r="HEV19" s="16"/>
      <c r="HEW19" s="16"/>
      <c r="HEX19" s="16"/>
      <c r="HEY19" s="16"/>
      <c r="HEZ19" s="16"/>
      <c r="HFA19" s="16"/>
      <c r="HFB19" s="16"/>
      <c r="HFC19" s="16"/>
      <c r="HFD19" s="16"/>
      <c r="HFE19" s="16"/>
      <c r="HFF19" s="16"/>
      <c r="HFG19" s="16"/>
      <c r="HFH19" s="16"/>
      <c r="HFI19" s="16"/>
      <c r="HFJ19" s="16"/>
      <c r="HFK19" s="16"/>
      <c r="HFL19" s="16"/>
      <c r="HFM19" s="16"/>
      <c r="HFN19" s="16"/>
      <c r="HFO19" s="16"/>
      <c r="HFP19" s="16"/>
      <c r="HFQ19" s="16"/>
      <c r="HFR19" s="16"/>
      <c r="HFS19" s="16"/>
      <c r="HFT19" s="16"/>
      <c r="HFU19" s="16"/>
      <c r="HFV19" s="16"/>
      <c r="HFW19" s="16"/>
      <c r="HFX19" s="16"/>
      <c r="HFY19" s="16"/>
      <c r="HFZ19" s="16"/>
      <c r="HGA19" s="16"/>
      <c r="HGB19" s="16"/>
      <c r="HGC19" s="16"/>
      <c r="HGD19" s="16"/>
      <c r="HGE19" s="16"/>
      <c r="HGF19" s="16"/>
      <c r="HGG19" s="16"/>
      <c r="HGH19" s="16"/>
      <c r="HGI19" s="16"/>
      <c r="HGJ19" s="16"/>
      <c r="HGK19" s="16"/>
      <c r="HGL19" s="16"/>
      <c r="HGM19" s="16"/>
      <c r="HGN19" s="16"/>
      <c r="HGO19" s="16"/>
      <c r="HGP19" s="16"/>
      <c r="HGQ19" s="16"/>
      <c r="HGR19" s="16"/>
      <c r="HGS19" s="16"/>
      <c r="HGT19" s="16"/>
      <c r="HGU19" s="16"/>
      <c r="HGV19" s="16"/>
      <c r="HGW19" s="16"/>
      <c r="HGX19" s="16"/>
      <c r="HGY19" s="16"/>
      <c r="HGZ19" s="16"/>
      <c r="HHA19" s="16"/>
      <c r="HHB19" s="16"/>
      <c r="HHC19" s="16"/>
      <c r="HHD19" s="16"/>
      <c r="HHE19" s="16"/>
      <c r="HHF19" s="16"/>
      <c r="HHG19" s="16"/>
      <c r="HHH19" s="16"/>
      <c r="HHI19" s="16"/>
      <c r="HHJ19" s="16"/>
      <c r="HHK19" s="16"/>
      <c r="HHL19" s="16"/>
      <c r="HHM19" s="16"/>
      <c r="HHN19" s="16"/>
      <c r="HHO19" s="16"/>
      <c r="HHP19" s="16"/>
      <c r="HHQ19" s="16"/>
      <c r="HHR19" s="16"/>
      <c r="HHS19" s="16"/>
      <c r="HHT19" s="16"/>
      <c r="HHU19" s="16"/>
      <c r="HHV19" s="16"/>
      <c r="HHW19" s="16"/>
      <c r="HHX19" s="16"/>
      <c r="HHY19" s="16"/>
      <c r="HHZ19" s="16"/>
      <c r="HIA19" s="16"/>
      <c r="HIB19" s="16"/>
      <c r="HIC19" s="16"/>
      <c r="HID19" s="16"/>
      <c r="HIE19" s="16"/>
      <c r="HIF19" s="16"/>
      <c r="HIG19" s="16"/>
      <c r="HIH19" s="16"/>
      <c r="HII19" s="16"/>
      <c r="HIJ19" s="16"/>
      <c r="HIK19" s="16"/>
      <c r="HIL19" s="16"/>
      <c r="HIM19" s="16"/>
      <c r="HIN19" s="16"/>
      <c r="HIO19" s="16"/>
      <c r="HIP19" s="16"/>
      <c r="HIQ19" s="16"/>
      <c r="HIR19" s="16"/>
      <c r="HIS19" s="16"/>
      <c r="HIT19" s="16"/>
      <c r="HIU19" s="16"/>
      <c r="HIV19" s="16"/>
      <c r="HIW19" s="16"/>
      <c r="HIX19" s="16"/>
      <c r="HIY19" s="16"/>
      <c r="HIZ19" s="16"/>
      <c r="HJA19" s="16"/>
      <c r="HJB19" s="16"/>
      <c r="HJC19" s="16"/>
      <c r="HJD19" s="16"/>
      <c r="HJE19" s="16"/>
      <c r="HJF19" s="16"/>
      <c r="HJG19" s="16"/>
      <c r="HJH19" s="16"/>
      <c r="HJI19" s="16"/>
      <c r="HJJ19" s="16"/>
      <c r="HJK19" s="16"/>
      <c r="HJL19" s="16"/>
      <c r="HJM19" s="16"/>
      <c r="HJN19" s="16"/>
      <c r="HJO19" s="16"/>
      <c r="HJP19" s="16"/>
      <c r="HJQ19" s="16"/>
      <c r="HJR19" s="16"/>
      <c r="HJS19" s="16"/>
      <c r="HJT19" s="16"/>
      <c r="HJU19" s="16"/>
      <c r="HJV19" s="16"/>
      <c r="HJW19" s="16"/>
      <c r="HJX19" s="16"/>
      <c r="HJY19" s="16"/>
      <c r="HJZ19" s="16"/>
      <c r="HKA19" s="16"/>
      <c r="HKB19" s="16"/>
      <c r="HKC19" s="16"/>
      <c r="HKD19" s="16"/>
      <c r="HKE19" s="16"/>
      <c r="HKF19" s="16"/>
      <c r="HKG19" s="16"/>
      <c r="HKH19" s="16"/>
      <c r="HKI19" s="16"/>
      <c r="HKJ19" s="16"/>
      <c r="HKK19" s="16"/>
      <c r="HKL19" s="16"/>
      <c r="HKM19" s="16"/>
      <c r="HKN19" s="16"/>
      <c r="HKO19" s="16"/>
      <c r="HKP19" s="16"/>
      <c r="HKQ19" s="16"/>
      <c r="HKR19" s="16"/>
      <c r="HKS19" s="16"/>
      <c r="HKT19" s="16"/>
      <c r="HKU19" s="16"/>
      <c r="HKV19" s="16"/>
      <c r="HKW19" s="16"/>
      <c r="HKX19" s="16"/>
      <c r="HKY19" s="16"/>
      <c r="HKZ19" s="16"/>
      <c r="HLA19" s="16"/>
      <c r="HLB19" s="16"/>
      <c r="HLC19" s="16"/>
      <c r="HLD19" s="16"/>
      <c r="HLE19" s="16"/>
      <c r="HLF19" s="16"/>
      <c r="HLG19" s="16"/>
      <c r="HLH19" s="16"/>
      <c r="HLI19" s="16"/>
      <c r="HLJ19" s="16"/>
      <c r="HLK19" s="16"/>
      <c r="HLL19" s="16"/>
      <c r="HLM19" s="16"/>
      <c r="HLN19" s="16"/>
      <c r="HLO19" s="16"/>
      <c r="HLP19" s="16"/>
      <c r="HLQ19" s="16"/>
      <c r="HLR19" s="16"/>
      <c r="HLS19" s="16"/>
      <c r="HLT19" s="16"/>
      <c r="HLU19" s="16"/>
      <c r="HLV19" s="16"/>
      <c r="HLW19" s="16"/>
      <c r="HLX19" s="16"/>
      <c r="HLY19" s="16"/>
      <c r="HLZ19" s="16"/>
      <c r="HMA19" s="16"/>
      <c r="HMB19" s="16"/>
      <c r="HMC19" s="16"/>
      <c r="HMD19" s="16"/>
      <c r="HME19" s="16"/>
      <c r="HMF19" s="16"/>
      <c r="HMG19" s="16"/>
      <c r="HMH19" s="16"/>
      <c r="HMI19" s="16"/>
      <c r="HMJ19" s="16"/>
      <c r="HMK19" s="16"/>
      <c r="HML19" s="16"/>
      <c r="HMM19" s="16"/>
      <c r="HMN19" s="16"/>
      <c r="HMO19" s="16"/>
      <c r="HMP19" s="16"/>
      <c r="HMQ19" s="16"/>
      <c r="HMR19" s="16"/>
      <c r="HMS19" s="16"/>
      <c r="HMT19" s="16"/>
      <c r="HMU19" s="16"/>
      <c r="HMV19" s="16"/>
      <c r="HMW19" s="16"/>
      <c r="HMX19" s="16"/>
      <c r="HMY19" s="16"/>
      <c r="HMZ19" s="16"/>
      <c r="HNA19" s="16"/>
      <c r="HNB19" s="16"/>
      <c r="HNC19" s="16"/>
      <c r="HND19" s="16"/>
      <c r="HNE19" s="16"/>
      <c r="HNF19" s="16"/>
      <c r="HNG19" s="16"/>
      <c r="HNH19" s="16"/>
      <c r="HNI19" s="16"/>
      <c r="HNJ19" s="16"/>
      <c r="HNK19" s="16"/>
      <c r="HNL19" s="16"/>
      <c r="HNM19" s="16"/>
      <c r="HNN19" s="16"/>
      <c r="HNO19" s="16"/>
      <c r="HNP19" s="16"/>
      <c r="HNQ19" s="16"/>
      <c r="HNR19" s="16"/>
      <c r="HNS19" s="16"/>
      <c r="HNT19" s="16"/>
      <c r="HNU19" s="16"/>
      <c r="HNV19" s="16"/>
      <c r="HNW19" s="16"/>
      <c r="HNX19" s="16"/>
      <c r="HNY19" s="16"/>
      <c r="HNZ19" s="16"/>
      <c r="HOA19" s="16"/>
      <c r="HOB19" s="16"/>
      <c r="HOC19" s="16"/>
      <c r="HOD19" s="16"/>
      <c r="HOE19" s="16"/>
      <c r="HOF19" s="16"/>
      <c r="HOG19" s="16"/>
      <c r="HOH19" s="16"/>
      <c r="HOI19" s="16"/>
      <c r="HOJ19" s="16"/>
      <c r="HOK19" s="16"/>
      <c r="HOL19" s="16"/>
      <c r="HOM19" s="16"/>
      <c r="HON19" s="16"/>
      <c r="HOO19" s="16"/>
      <c r="HOP19" s="16"/>
      <c r="HOQ19" s="16"/>
      <c r="HOR19" s="16"/>
      <c r="HOS19" s="16"/>
      <c r="HOT19" s="16"/>
      <c r="HOU19" s="16"/>
      <c r="HOV19" s="16"/>
      <c r="HOW19" s="16"/>
      <c r="HOX19" s="16"/>
      <c r="HOY19" s="16"/>
      <c r="HOZ19" s="16"/>
      <c r="HPA19" s="16"/>
      <c r="HPB19" s="16"/>
      <c r="HPC19" s="16"/>
      <c r="HPD19" s="16"/>
      <c r="HPE19" s="16"/>
      <c r="HPF19" s="16"/>
      <c r="HPG19" s="16"/>
      <c r="HPH19" s="16"/>
      <c r="HPI19" s="16"/>
      <c r="HPJ19" s="16"/>
      <c r="HPK19" s="16"/>
      <c r="HPL19" s="16"/>
      <c r="HPM19" s="16"/>
      <c r="HPN19" s="16"/>
      <c r="HPO19" s="16"/>
      <c r="HPP19" s="16"/>
      <c r="HPQ19" s="16"/>
      <c r="HPR19" s="16"/>
      <c r="HPS19" s="16"/>
      <c r="HPT19" s="16"/>
      <c r="HPU19" s="16"/>
      <c r="HPV19" s="16"/>
      <c r="HPW19" s="16"/>
      <c r="HPX19" s="16"/>
      <c r="HPY19" s="16"/>
      <c r="HPZ19" s="16"/>
      <c r="HQA19" s="16"/>
      <c r="HQB19" s="16"/>
      <c r="HQC19" s="16"/>
      <c r="HQD19" s="16"/>
      <c r="HQE19" s="16"/>
      <c r="HQF19" s="16"/>
      <c r="HQG19" s="16"/>
      <c r="HQH19" s="16"/>
      <c r="HQI19" s="16"/>
      <c r="HQJ19" s="16"/>
      <c r="HQK19" s="16"/>
      <c r="HQL19" s="16"/>
      <c r="HQM19" s="16"/>
      <c r="HQN19" s="16"/>
      <c r="HQO19" s="16"/>
      <c r="HQP19" s="16"/>
      <c r="HQQ19" s="16"/>
      <c r="HQR19" s="16"/>
      <c r="HQS19" s="16"/>
      <c r="HQT19" s="16"/>
      <c r="HQU19" s="16"/>
      <c r="HQV19" s="16"/>
      <c r="HQW19" s="16"/>
      <c r="HQX19" s="16"/>
      <c r="HQY19" s="16"/>
      <c r="HQZ19" s="16"/>
      <c r="HRA19" s="16"/>
      <c r="HRB19" s="16"/>
      <c r="HRC19" s="16"/>
      <c r="HRD19" s="16"/>
      <c r="HRE19" s="16"/>
      <c r="HRF19" s="16"/>
      <c r="HRG19" s="16"/>
      <c r="HRH19" s="16"/>
      <c r="HRI19" s="16"/>
      <c r="HRJ19" s="16"/>
      <c r="HRK19" s="16"/>
      <c r="HRL19" s="16"/>
      <c r="HRM19" s="16"/>
      <c r="HRN19" s="16"/>
      <c r="HRO19" s="16"/>
      <c r="HRP19" s="16"/>
      <c r="HRQ19" s="16"/>
      <c r="HRR19" s="16"/>
      <c r="HRS19" s="16"/>
      <c r="HRT19" s="16"/>
      <c r="HRU19" s="16"/>
      <c r="HRV19" s="16"/>
      <c r="HRW19" s="16"/>
      <c r="HRX19" s="16"/>
      <c r="HRY19" s="16"/>
      <c r="HRZ19" s="16"/>
      <c r="HSA19" s="16"/>
      <c r="HSB19" s="16"/>
      <c r="HSC19" s="16"/>
      <c r="HSD19" s="16"/>
      <c r="HSE19" s="16"/>
      <c r="HSF19" s="16"/>
      <c r="HSG19" s="16"/>
      <c r="HSH19" s="16"/>
      <c r="HSI19" s="16"/>
      <c r="HSJ19" s="16"/>
      <c r="HSK19" s="16"/>
      <c r="HSL19" s="16"/>
      <c r="HSM19" s="16"/>
      <c r="HSN19" s="16"/>
      <c r="HSO19" s="16"/>
      <c r="HSP19" s="16"/>
      <c r="HSQ19" s="16"/>
      <c r="HSR19" s="16"/>
      <c r="HSS19" s="16"/>
      <c r="HST19" s="16"/>
      <c r="HSU19" s="16"/>
      <c r="HSV19" s="16"/>
      <c r="HSW19" s="16"/>
      <c r="HSX19" s="16"/>
      <c r="HSY19" s="16"/>
      <c r="HSZ19" s="16"/>
      <c r="HTA19" s="16"/>
      <c r="HTB19" s="16"/>
      <c r="HTC19" s="16"/>
      <c r="HTD19" s="16"/>
      <c r="HTE19" s="16"/>
      <c r="HTF19" s="16"/>
      <c r="HTG19" s="16"/>
      <c r="HTH19" s="16"/>
      <c r="HTI19" s="16"/>
      <c r="HTJ19" s="16"/>
      <c r="HTK19" s="16"/>
      <c r="HTL19" s="16"/>
      <c r="HTM19" s="16"/>
      <c r="HTN19" s="16"/>
      <c r="HTO19" s="16"/>
      <c r="HTP19" s="16"/>
      <c r="HTQ19" s="16"/>
      <c r="HTR19" s="16"/>
      <c r="HTS19" s="16"/>
      <c r="HTT19" s="16"/>
      <c r="HTU19" s="16"/>
      <c r="HTV19" s="16"/>
      <c r="HTW19" s="16"/>
      <c r="HTX19" s="16"/>
      <c r="HTY19" s="16"/>
      <c r="HTZ19" s="16"/>
      <c r="HUA19" s="16"/>
      <c r="HUB19" s="16"/>
      <c r="HUC19" s="16"/>
      <c r="HUD19" s="16"/>
      <c r="HUE19" s="16"/>
      <c r="HUF19" s="16"/>
      <c r="HUG19" s="16"/>
      <c r="HUH19" s="16"/>
      <c r="HUI19" s="16"/>
      <c r="HUJ19" s="16"/>
      <c r="HUK19" s="16"/>
      <c r="HUL19" s="16"/>
      <c r="HUM19" s="16"/>
      <c r="HUN19" s="16"/>
      <c r="HUO19" s="16"/>
      <c r="HUP19" s="16"/>
      <c r="HUQ19" s="16"/>
      <c r="HUR19" s="16"/>
      <c r="HUS19" s="16"/>
      <c r="HUT19" s="16"/>
      <c r="HUU19" s="16"/>
      <c r="HUV19" s="16"/>
      <c r="HUW19" s="16"/>
      <c r="HUX19" s="16"/>
      <c r="HUY19" s="16"/>
      <c r="HUZ19" s="16"/>
      <c r="HVA19" s="16"/>
      <c r="HVB19" s="16"/>
      <c r="HVC19" s="16"/>
      <c r="HVD19" s="16"/>
      <c r="HVE19" s="16"/>
      <c r="HVF19" s="16"/>
      <c r="HVG19" s="16"/>
      <c r="HVH19" s="16"/>
      <c r="HVI19" s="16"/>
      <c r="HVJ19" s="16"/>
      <c r="HVK19" s="16"/>
      <c r="HVL19" s="16"/>
      <c r="HVM19" s="16"/>
      <c r="HVN19" s="16"/>
      <c r="HVO19" s="16"/>
      <c r="HVP19" s="16"/>
      <c r="HVQ19" s="16"/>
      <c r="HVR19" s="16"/>
      <c r="HVS19" s="16"/>
      <c r="HVT19" s="16"/>
      <c r="HVU19" s="16"/>
      <c r="HVV19" s="16"/>
      <c r="HVW19" s="16"/>
      <c r="HVX19" s="16"/>
      <c r="HVY19" s="16"/>
      <c r="HVZ19" s="16"/>
      <c r="HWA19" s="16"/>
      <c r="HWB19" s="16"/>
      <c r="HWC19" s="16"/>
      <c r="HWD19" s="16"/>
      <c r="HWE19" s="16"/>
      <c r="HWF19" s="16"/>
      <c r="HWG19" s="16"/>
      <c r="HWH19" s="16"/>
      <c r="HWI19" s="16"/>
      <c r="HWJ19" s="16"/>
      <c r="HWK19" s="16"/>
      <c r="HWL19" s="16"/>
      <c r="HWM19" s="16"/>
      <c r="HWN19" s="16"/>
      <c r="HWO19" s="16"/>
      <c r="HWP19" s="16"/>
      <c r="HWQ19" s="16"/>
      <c r="HWR19" s="16"/>
      <c r="HWS19" s="16"/>
      <c r="HWT19" s="16"/>
      <c r="HWU19" s="16"/>
      <c r="HWV19" s="16"/>
      <c r="HWW19" s="16"/>
      <c r="HWX19" s="16"/>
      <c r="HWY19" s="16"/>
      <c r="HWZ19" s="16"/>
      <c r="HXA19" s="16"/>
      <c r="HXB19" s="16"/>
      <c r="HXC19" s="16"/>
      <c r="HXD19" s="16"/>
      <c r="HXE19" s="16"/>
      <c r="HXF19" s="16"/>
      <c r="HXG19" s="16"/>
      <c r="HXH19" s="16"/>
      <c r="HXI19" s="16"/>
      <c r="HXJ19" s="16"/>
      <c r="HXK19" s="16"/>
      <c r="HXL19" s="16"/>
      <c r="HXM19" s="16"/>
      <c r="HXN19" s="16"/>
      <c r="HXO19" s="16"/>
      <c r="HXP19" s="16"/>
      <c r="HXQ19" s="16"/>
      <c r="HXR19" s="16"/>
      <c r="HXS19" s="16"/>
      <c r="HXT19" s="16"/>
      <c r="HXU19" s="16"/>
      <c r="HXV19" s="16"/>
      <c r="HXW19" s="16"/>
      <c r="HXX19" s="16"/>
      <c r="HXY19" s="16"/>
      <c r="HXZ19" s="16"/>
      <c r="HYA19" s="16"/>
      <c r="HYB19" s="16"/>
      <c r="HYC19" s="16"/>
      <c r="HYD19" s="16"/>
      <c r="HYE19" s="16"/>
      <c r="HYF19" s="16"/>
      <c r="HYG19" s="16"/>
      <c r="HYH19" s="16"/>
      <c r="HYI19" s="16"/>
      <c r="HYJ19" s="16"/>
      <c r="HYK19" s="16"/>
      <c r="HYL19" s="16"/>
      <c r="HYM19" s="16"/>
      <c r="HYN19" s="16"/>
      <c r="HYO19" s="16"/>
      <c r="HYP19" s="16"/>
      <c r="HYQ19" s="16"/>
      <c r="HYR19" s="16"/>
      <c r="HYS19" s="16"/>
      <c r="HYT19" s="16"/>
      <c r="HYU19" s="16"/>
      <c r="HYV19" s="16"/>
      <c r="HYW19" s="16"/>
      <c r="HYX19" s="16"/>
      <c r="HYY19" s="16"/>
      <c r="HYZ19" s="16"/>
      <c r="HZA19" s="16"/>
      <c r="HZB19" s="16"/>
      <c r="HZC19" s="16"/>
      <c r="HZD19" s="16"/>
      <c r="HZE19" s="16"/>
      <c r="HZF19" s="16"/>
      <c r="HZG19" s="16"/>
      <c r="HZH19" s="16"/>
      <c r="HZI19" s="16"/>
      <c r="HZJ19" s="16"/>
      <c r="HZK19" s="16"/>
      <c r="HZL19" s="16"/>
      <c r="HZM19" s="16"/>
      <c r="HZN19" s="16"/>
      <c r="HZO19" s="16"/>
      <c r="HZP19" s="16"/>
      <c r="HZQ19" s="16"/>
      <c r="HZR19" s="16"/>
      <c r="HZS19" s="16"/>
      <c r="HZT19" s="16"/>
      <c r="HZU19" s="16"/>
      <c r="HZV19" s="16"/>
      <c r="HZW19" s="16"/>
      <c r="HZX19" s="16"/>
      <c r="HZY19" s="16"/>
      <c r="HZZ19" s="16"/>
      <c r="IAA19" s="16"/>
      <c r="IAB19" s="16"/>
      <c r="IAC19" s="16"/>
      <c r="IAD19" s="16"/>
      <c r="IAE19" s="16"/>
      <c r="IAF19" s="16"/>
      <c r="IAG19" s="16"/>
      <c r="IAH19" s="16"/>
      <c r="IAI19" s="16"/>
      <c r="IAJ19" s="16"/>
      <c r="IAK19" s="16"/>
      <c r="IAL19" s="16"/>
      <c r="IAM19" s="16"/>
      <c r="IAN19" s="16"/>
      <c r="IAO19" s="16"/>
      <c r="IAP19" s="16"/>
      <c r="IAQ19" s="16"/>
      <c r="IAR19" s="16"/>
      <c r="IAS19" s="16"/>
      <c r="IAT19" s="16"/>
      <c r="IAU19" s="16"/>
      <c r="IAV19" s="16"/>
      <c r="IAW19" s="16"/>
      <c r="IAX19" s="16"/>
      <c r="IAY19" s="16"/>
      <c r="IAZ19" s="16"/>
      <c r="IBA19" s="16"/>
      <c r="IBB19" s="16"/>
      <c r="IBC19" s="16"/>
      <c r="IBD19" s="16"/>
      <c r="IBE19" s="16"/>
      <c r="IBF19" s="16"/>
      <c r="IBG19" s="16"/>
      <c r="IBH19" s="16"/>
      <c r="IBI19" s="16"/>
      <c r="IBJ19" s="16"/>
      <c r="IBK19" s="16"/>
      <c r="IBL19" s="16"/>
      <c r="IBM19" s="16"/>
      <c r="IBN19" s="16"/>
      <c r="IBO19" s="16"/>
      <c r="IBP19" s="16"/>
      <c r="IBQ19" s="16"/>
      <c r="IBR19" s="16"/>
      <c r="IBS19" s="16"/>
      <c r="IBT19" s="16"/>
      <c r="IBU19" s="16"/>
      <c r="IBV19" s="16"/>
      <c r="IBW19" s="16"/>
      <c r="IBX19" s="16"/>
      <c r="IBY19" s="16"/>
      <c r="IBZ19" s="16"/>
      <c r="ICA19" s="16"/>
      <c r="ICB19" s="16"/>
      <c r="ICC19" s="16"/>
      <c r="ICD19" s="16"/>
      <c r="ICE19" s="16"/>
      <c r="ICF19" s="16"/>
      <c r="ICG19" s="16"/>
      <c r="ICH19" s="16"/>
      <c r="ICI19" s="16"/>
      <c r="ICJ19" s="16"/>
      <c r="ICK19" s="16"/>
      <c r="ICL19" s="16"/>
      <c r="ICM19" s="16"/>
      <c r="ICN19" s="16"/>
      <c r="ICO19" s="16"/>
      <c r="ICP19" s="16"/>
      <c r="ICQ19" s="16"/>
      <c r="ICR19" s="16"/>
      <c r="ICS19" s="16"/>
      <c r="ICT19" s="16"/>
      <c r="ICU19" s="16"/>
      <c r="ICV19" s="16"/>
      <c r="ICW19" s="16"/>
      <c r="ICX19" s="16"/>
      <c r="ICY19" s="16"/>
      <c r="ICZ19" s="16"/>
      <c r="IDA19" s="16"/>
      <c r="IDB19" s="16"/>
      <c r="IDC19" s="16"/>
      <c r="IDD19" s="16"/>
      <c r="IDE19" s="16"/>
      <c r="IDF19" s="16"/>
      <c r="IDG19" s="16"/>
      <c r="IDH19" s="16"/>
      <c r="IDI19" s="16"/>
      <c r="IDJ19" s="16"/>
      <c r="IDK19" s="16"/>
      <c r="IDL19" s="16"/>
      <c r="IDM19" s="16"/>
      <c r="IDN19" s="16"/>
      <c r="IDO19" s="16"/>
      <c r="IDP19" s="16"/>
      <c r="IDQ19" s="16"/>
      <c r="IDR19" s="16"/>
      <c r="IDS19" s="16"/>
      <c r="IDT19" s="16"/>
      <c r="IDU19" s="16"/>
      <c r="IDV19" s="16"/>
      <c r="IDW19" s="16"/>
      <c r="IDX19" s="16"/>
      <c r="IDY19" s="16"/>
      <c r="IDZ19" s="16"/>
      <c r="IEA19" s="16"/>
      <c r="IEB19" s="16"/>
      <c r="IEC19" s="16"/>
      <c r="IED19" s="16"/>
      <c r="IEE19" s="16"/>
      <c r="IEF19" s="16"/>
      <c r="IEG19" s="16"/>
      <c r="IEH19" s="16"/>
      <c r="IEI19" s="16"/>
      <c r="IEJ19" s="16"/>
      <c r="IEK19" s="16"/>
      <c r="IEL19" s="16"/>
      <c r="IEM19" s="16"/>
      <c r="IEN19" s="16"/>
      <c r="IEO19" s="16"/>
      <c r="IEP19" s="16"/>
      <c r="IEQ19" s="16"/>
      <c r="IER19" s="16"/>
      <c r="IES19" s="16"/>
      <c r="IET19" s="16"/>
      <c r="IEU19" s="16"/>
      <c r="IEV19" s="16"/>
      <c r="IEW19" s="16"/>
      <c r="IEX19" s="16"/>
      <c r="IEY19" s="16"/>
      <c r="IEZ19" s="16"/>
      <c r="IFA19" s="16"/>
      <c r="IFB19" s="16"/>
      <c r="IFC19" s="16"/>
      <c r="IFD19" s="16"/>
      <c r="IFE19" s="16"/>
      <c r="IFF19" s="16"/>
      <c r="IFG19" s="16"/>
      <c r="IFH19" s="16"/>
      <c r="IFI19" s="16"/>
      <c r="IFJ19" s="16"/>
      <c r="IFK19" s="16"/>
      <c r="IFL19" s="16"/>
      <c r="IFM19" s="16"/>
      <c r="IFN19" s="16"/>
      <c r="IFO19" s="16"/>
      <c r="IFP19" s="16"/>
      <c r="IFQ19" s="16"/>
      <c r="IFR19" s="16"/>
      <c r="IFS19" s="16"/>
      <c r="IFT19" s="16"/>
      <c r="IFU19" s="16"/>
      <c r="IFV19" s="16"/>
      <c r="IFW19" s="16"/>
      <c r="IFX19" s="16"/>
      <c r="IFY19" s="16"/>
      <c r="IFZ19" s="16"/>
      <c r="IGA19" s="16"/>
      <c r="IGB19" s="16"/>
      <c r="IGC19" s="16"/>
      <c r="IGD19" s="16"/>
      <c r="IGE19" s="16"/>
      <c r="IGF19" s="16"/>
      <c r="IGG19" s="16"/>
      <c r="IGH19" s="16"/>
      <c r="IGI19" s="16"/>
      <c r="IGJ19" s="16"/>
      <c r="IGK19" s="16"/>
      <c r="IGL19" s="16"/>
      <c r="IGM19" s="16"/>
      <c r="IGN19" s="16"/>
      <c r="IGO19" s="16"/>
      <c r="IGP19" s="16"/>
      <c r="IGQ19" s="16"/>
      <c r="IGR19" s="16"/>
      <c r="IGS19" s="16"/>
      <c r="IGT19" s="16"/>
      <c r="IGU19" s="16"/>
      <c r="IGV19" s="16"/>
      <c r="IGW19" s="16"/>
      <c r="IGX19" s="16"/>
      <c r="IGY19" s="16"/>
      <c r="IGZ19" s="16"/>
      <c r="IHA19" s="16"/>
      <c r="IHB19" s="16"/>
      <c r="IHC19" s="16"/>
      <c r="IHD19" s="16"/>
      <c r="IHE19" s="16"/>
      <c r="IHF19" s="16"/>
      <c r="IHG19" s="16"/>
      <c r="IHH19" s="16"/>
      <c r="IHI19" s="16"/>
      <c r="IHJ19" s="16"/>
      <c r="IHK19" s="16"/>
      <c r="IHL19" s="16"/>
      <c r="IHM19" s="16"/>
      <c r="IHN19" s="16"/>
      <c r="IHO19" s="16"/>
      <c r="IHP19" s="16"/>
      <c r="IHQ19" s="16"/>
      <c r="IHR19" s="16"/>
      <c r="IHS19" s="16"/>
      <c r="IHT19" s="16"/>
      <c r="IHU19" s="16"/>
      <c r="IHV19" s="16"/>
      <c r="IHW19" s="16"/>
      <c r="IHX19" s="16"/>
      <c r="IHY19" s="16"/>
      <c r="IHZ19" s="16"/>
      <c r="IIA19" s="16"/>
      <c r="IIB19" s="16"/>
      <c r="IIC19" s="16"/>
      <c r="IID19" s="16"/>
      <c r="IIE19" s="16"/>
      <c r="IIF19" s="16"/>
      <c r="IIG19" s="16"/>
      <c r="IIH19" s="16"/>
      <c r="III19" s="16"/>
      <c r="IIJ19" s="16"/>
      <c r="IIK19" s="16"/>
      <c r="IIL19" s="16"/>
      <c r="IIM19" s="16"/>
      <c r="IIN19" s="16"/>
      <c r="IIO19" s="16"/>
      <c r="IIP19" s="16"/>
      <c r="IIQ19" s="16"/>
      <c r="IIR19" s="16"/>
      <c r="IIS19" s="16"/>
      <c r="IIT19" s="16"/>
      <c r="IIU19" s="16"/>
      <c r="IIV19" s="16"/>
      <c r="IIW19" s="16"/>
      <c r="IIX19" s="16"/>
      <c r="IIY19" s="16"/>
      <c r="IIZ19" s="16"/>
      <c r="IJA19" s="16"/>
      <c r="IJB19" s="16"/>
      <c r="IJC19" s="16"/>
      <c r="IJD19" s="16"/>
      <c r="IJE19" s="16"/>
      <c r="IJF19" s="16"/>
      <c r="IJG19" s="16"/>
      <c r="IJH19" s="16"/>
      <c r="IJI19" s="16"/>
      <c r="IJJ19" s="16"/>
      <c r="IJK19" s="16"/>
      <c r="IJL19" s="16"/>
      <c r="IJM19" s="16"/>
      <c r="IJN19" s="16"/>
      <c r="IJO19" s="16"/>
      <c r="IJP19" s="16"/>
      <c r="IJQ19" s="16"/>
      <c r="IJR19" s="16"/>
      <c r="IJS19" s="16"/>
      <c r="IJT19" s="16"/>
      <c r="IJU19" s="16"/>
      <c r="IJV19" s="16"/>
      <c r="IJW19" s="16"/>
      <c r="IJX19" s="16"/>
      <c r="IJY19" s="16"/>
      <c r="IJZ19" s="16"/>
      <c r="IKA19" s="16"/>
      <c r="IKB19" s="16"/>
      <c r="IKC19" s="16"/>
      <c r="IKD19" s="16"/>
      <c r="IKE19" s="16"/>
      <c r="IKF19" s="16"/>
      <c r="IKG19" s="16"/>
      <c r="IKH19" s="16"/>
      <c r="IKI19" s="16"/>
      <c r="IKJ19" s="16"/>
      <c r="IKK19" s="16"/>
      <c r="IKL19" s="16"/>
      <c r="IKM19" s="16"/>
      <c r="IKN19" s="16"/>
      <c r="IKO19" s="16"/>
      <c r="IKP19" s="16"/>
      <c r="IKQ19" s="16"/>
      <c r="IKR19" s="16"/>
      <c r="IKS19" s="16"/>
      <c r="IKT19" s="16"/>
      <c r="IKU19" s="16"/>
      <c r="IKV19" s="16"/>
      <c r="IKW19" s="16"/>
      <c r="IKX19" s="16"/>
      <c r="IKY19" s="16"/>
      <c r="IKZ19" s="16"/>
      <c r="ILA19" s="16"/>
      <c r="ILB19" s="16"/>
      <c r="ILC19" s="16"/>
      <c r="ILD19" s="16"/>
      <c r="ILE19" s="16"/>
      <c r="ILF19" s="16"/>
      <c r="ILG19" s="16"/>
      <c r="ILH19" s="16"/>
      <c r="ILI19" s="16"/>
      <c r="ILJ19" s="16"/>
      <c r="ILK19" s="16"/>
      <c r="ILL19" s="16"/>
      <c r="ILM19" s="16"/>
      <c r="ILN19" s="16"/>
      <c r="ILO19" s="16"/>
      <c r="ILP19" s="16"/>
      <c r="ILQ19" s="16"/>
      <c r="ILR19" s="16"/>
      <c r="ILS19" s="16"/>
      <c r="ILT19" s="16"/>
      <c r="ILU19" s="16"/>
      <c r="ILV19" s="16"/>
      <c r="ILW19" s="16"/>
      <c r="ILX19" s="16"/>
      <c r="ILY19" s="16"/>
      <c r="ILZ19" s="16"/>
      <c r="IMA19" s="16"/>
      <c r="IMB19" s="16"/>
      <c r="IMC19" s="16"/>
      <c r="IMD19" s="16"/>
      <c r="IME19" s="16"/>
      <c r="IMF19" s="16"/>
      <c r="IMG19" s="16"/>
      <c r="IMH19" s="16"/>
      <c r="IMI19" s="16"/>
      <c r="IMJ19" s="16"/>
      <c r="IMK19" s="16"/>
      <c r="IML19" s="16"/>
      <c r="IMM19" s="16"/>
      <c r="IMN19" s="16"/>
      <c r="IMO19" s="16"/>
      <c r="IMP19" s="16"/>
      <c r="IMQ19" s="16"/>
      <c r="IMR19" s="16"/>
      <c r="IMS19" s="16"/>
      <c r="IMT19" s="16"/>
      <c r="IMU19" s="16"/>
      <c r="IMV19" s="16"/>
      <c r="IMW19" s="16"/>
      <c r="IMX19" s="16"/>
      <c r="IMY19" s="16"/>
      <c r="IMZ19" s="16"/>
      <c r="INA19" s="16"/>
      <c r="INB19" s="16"/>
      <c r="INC19" s="16"/>
      <c r="IND19" s="16"/>
      <c r="INE19" s="16"/>
      <c r="INF19" s="16"/>
      <c r="ING19" s="16"/>
      <c r="INH19" s="16"/>
      <c r="INI19" s="16"/>
      <c r="INJ19" s="16"/>
      <c r="INK19" s="16"/>
      <c r="INL19" s="16"/>
      <c r="INM19" s="16"/>
      <c r="INN19" s="16"/>
      <c r="INO19" s="16"/>
      <c r="INP19" s="16"/>
      <c r="INQ19" s="16"/>
      <c r="INR19" s="16"/>
      <c r="INS19" s="16"/>
      <c r="INT19" s="16"/>
      <c r="INU19" s="16"/>
      <c r="INV19" s="16"/>
      <c r="INW19" s="16"/>
      <c r="INX19" s="16"/>
      <c r="INY19" s="16"/>
      <c r="INZ19" s="16"/>
      <c r="IOA19" s="16"/>
      <c r="IOB19" s="16"/>
      <c r="IOC19" s="16"/>
      <c r="IOD19" s="16"/>
      <c r="IOE19" s="16"/>
      <c r="IOF19" s="16"/>
      <c r="IOG19" s="16"/>
      <c r="IOH19" s="16"/>
      <c r="IOI19" s="16"/>
      <c r="IOJ19" s="16"/>
      <c r="IOK19" s="16"/>
      <c r="IOL19" s="16"/>
      <c r="IOM19" s="16"/>
      <c r="ION19" s="16"/>
      <c r="IOO19" s="16"/>
      <c r="IOP19" s="16"/>
      <c r="IOQ19" s="16"/>
      <c r="IOR19" s="16"/>
      <c r="IOS19" s="16"/>
      <c r="IOT19" s="16"/>
      <c r="IOU19" s="16"/>
      <c r="IOV19" s="16"/>
      <c r="IOW19" s="16"/>
      <c r="IOX19" s="16"/>
      <c r="IOY19" s="16"/>
      <c r="IOZ19" s="16"/>
      <c r="IPA19" s="16"/>
      <c r="IPB19" s="16"/>
      <c r="IPC19" s="16"/>
      <c r="IPD19" s="16"/>
      <c r="IPE19" s="16"/>
      <c r="IPF19" s="16"/>
      <c r="IPG19" s="16"/>
      <c r="IPH19" s="16"/>
      <c r="IPI19" s="16"/>
      <c r="IPJ19" s="16"/>
      <c r="IPK19" s="16"/>
      <c r="IPL19" s="16"/>
      <c r="IPM19" s="16"/>
      <c r="IPN19" s="16"/>
      <c r="IPO19" s="16"/>
      <c r="IPP19" s="16"/>
      <c r="IPQ19" s="16"/>
      <c r="IPR19" s="16"/>
      <c r="IPS19" s="16"/>
      <c r="IPT19" s="16"/>
      <c r="IPU19" s="16"/>
      <c r="IPV19" s="16"/>
      <c r="IPW19" s="16"/>
      <c r="IPX19" s="16"/>
      <c r="IPY19" s="16"/>
      <c r="IPZ19" s="16"/>
      <c r="IQA19" s="16"/>
      <c r="IQB19" s="16"/>
      <c r="IQC19" s="16"/>
      <c r="IQD19" s="16"/>
      <c r="IQE19" s="16"/>
      <c r="IQF19" s="16"/>
      <c r="IQG19" s="16"/>
      <c r="IQH19" s="16"/>
      <c r="IQI19" s="16"/>
      <c r="IQJ19" s="16"/>
      <c r="IQK19" s="16"/>
      <c r="IQL19" s="16"/>
      <c r="IQM19" s="16"/>
      <c r="IQN19" s="16"/>
      <c r="IQO19" s="16"/>
      <c r="IQP19" s="16"/>
      <c r="IQQ19" s="16"/>
      <c r="IQR19" s="16"/>
      <c r="IQS19" s="16"/>
      <c r="IQT19" s="16"/>
      <c r="IQU19" s="16"/>
      <c r="IQV19" s="16"/>
      <c r="IQW19" s="16"/>
      <c r="IQX19" s="16"/>
      <c r="IQY19" s="16"/>
      <c r="IQZ19" s="16"/>
      <c r="IRA19" s="16"/>
      <c r="IRB19" s="16"/>
      <c r="IRC19" s="16"/>
      <c r="IRD19" s="16"/>
      <c r="IRE19" s="16"/>
      <c r="IRF19" s="16"/>
      <c r="IRG19" s="16"/>
      <c r="IRH19" s="16"/>
      <c r="IRI19" s="16"/>
      <c r="IRJ19" s="16"/>
      <c r="IRK19" s="16"/>
      <c r="IRL19" s="16"/>
      <c r="IRM19" s="16"/>
      <c r="IRN19" s="16"/>
      <c r="IRO19" s="16"/>
      <c r="IRP19" s="16"/>
      <c r="IRQ19" s="16"/>
      <c r="IRR19" s="16"/>
      <c r="IRS19" s="16"/>
      <c r="IRT19" s="16"/>
      <c r="IRU19" s="16"/>
      <c r="IRV19" s="16"/>
      <c r="IRW19" s="16"/>
      <c r="IRX19" s="16"/>
      <c r="IRY19" s="16"/>
      <c r="IRZ19" s="16"/>
      <c r="ISA19" s="16"/>
      <c r="ISB19" s="16"/>
      <c r="ISC19" s="16"/>
      <c r="ISD19" s="16"/>
      <c r="ISE19" s="16"/>
      <c r="ISF19" s="16"/>
      <c r="ISG19" s="16"/>
      <c r="ISH19" s="16"/>
      <c r="ISI19" s="16"/>
      <c r="ISJ19" s="16"/>
      <c r="ISK19" s="16"/>
      <c r="ISL19" s="16"/>
      <c r="ISM19" s="16"/>
      <c r="ISN19" s="16"/>
      <c r="ISO19" s="16"/>
      <c r="ISP19" s="16"/>
      <c r="ISQ19" s="16"/>
      <c r="ISR19" s="16"/>
      <c r="ISS19" s="16"/>
      <c r="IST19" s="16"/>
      <c r="ISU19" s="16"/>
      <c r="ISV19" s="16"/>
      <c r="ISW19" s="16"/>
      <c r="ISX19" s="16"/>
      <c r="ISY19" s="16"/>
      <c r="ISZ19" s="16"/>
      <c r="ITA19" s="16"/>
      <c r="ITB19" s="16"/>
      <c r="ITC19" s="16"/>
      <c r="ITD19" s="16"/>
      <c r="ITE19" s="16"/>
      <c r="ITF19" s="16"/>
      <c r="ITG19" s="16"/>
      <c r="ITH19" s="16"/>
      <c r="ITI19" s="16"/>
      <c r="ITJ19" s="16"/>
      <c r="ITK19" s="16"/>
      <c r="ITL19" s="16"/>
      <c r="ITM19" s="16"/>
      <c r="ITN19" s="16"/>
      <c r="ITO19" s="16"/>
      <c r="ITP19" s="16"/>
      <c r="ITQ19" s="16"/>
      <c r="ITR19" s="16"/>
      <c r="ITS19" s="16"/>
      <c r="ITT19" s="16"/>
      <c r="ITU19" s="16"/>
      <c r="ITV19" s="16"/>
      <c r="ITW19" s="16"/>
      <c r="ITX19" s="16"/>
      <c r="ITY19" s="16"/>
      <c r="ITZ19" s="16"/>
      <c r="IUA19" s="16"/>
      <c r="IUB19" s="16"/>
      <c r="IUC19" s="16"/>
      <c r="IUD19" s="16"/>
      <c r="IUE19" s="16"/>
      <c r="IUF19" s="16"/>
      <c r="IUG19" s="16"/>
      <c r="IUH19" s="16"/>
      <c r="IUI19" s="16"/>
      <c r="IUJ19" s="16"/>
      <c r="IUK19" s="16"/>
      <c r="IUL19" s="16"/>
      <c r="IUM19" s="16"/>
      <c r="IUN19" s="16"/>
      <c r="IUO19" s="16"/>
      <c r="IUP19" s="16"/>
      <c r="IUQ19" s="16"/>
      <c r="IUR19" s="16"/>
      <c r="IUS19" s="16"/>
      <c r="IUT19" s="16"/>
      <c r="IUU19" s="16"/>
      <c r="IUV19" s="16"/>
      <c r="IUW19" s="16"/>
      <c r="IUX19" s="16"/>
      <c r="IUY19" s="16"/>
      <c r="IUZ19" s="16"/>
      <c r="IVA19" s="16"/>
      <c r="IVB19" s="16"/>
      <c r="IVC19" s="16"/>
      <c r="IVD19" s="16"/>
      <c r="IVE19" s="16"/>
      <c r="IVF19" s="16"/>
      <c r="IVG19" s="16"/>
      <c r="IVH19" s="16"/>
      <c r="IVI19" s="16"/>
      <c r="IVJ19" s="16"/>
      <c r="IVK19" s="16"/>
      <c r="IVL19" s="16"/>
      <c r="IVM19" s="16"/>
      <c r="IVN19" s="16"/>
      <c r="IVO19" s="16"/>
      <c r="IVP19" s="16"/>
      <c r="IVQ19" s="16"/>
      <c r="IVR19" s="16"/>
      <c r="IVS19" s="16"/>
      <c r="IVT19" s="16"/>
      <c r="IVU19" s="16"/>
      <c r="IVV19" s="16"/>
      <c r="IVW19" s="16"/>
      <c r="IVX19" s="16"/>
      <c r="IVY19" s="16"/>
      <c r="IVZ19" s="16"/>
      <c r="IWA19" s="16"/>
      <c r="IWB19" s="16"/>
      <c r="IWC19" s="16"/>
      <c r="IWD19" s="16"/>
      <c r="IWE19" s="16"/>
      <c r="IWF19" s="16"/>
      <c r="IWG19" s="16"/>
      <c r="IWH19" s="16"/>
      <c r="IWI19" s="16"/>
      <c r="IWJ19" s="16"/>
      <c r="IWK19" s="16"/>
      <c r="IWL19" s="16"/>
      <c r="IWM19" s="16"/>
      <c r="IWN19" s="16"/>
      <c r="IWO19" s="16"/>
      <c r="IWP19" s="16"/>
      <c r="IWQ19" s="16"/>
      <c r="IWR19" s="16"/>
      <c r="IWS19" s="16"/>
      <c r="IWT19" s="16"/>
      <c r="IWU19" s="16"/>
      <c r="IWV19" s="16"/>
      <c r="IWW19" s="16"/>
      <c r="IWX19" s="16"/>
      <c r="IWY19" s="16"/>
      <c r="IWZ19" s="16"/>
      <c r="IXA19" s="16"/>
      <c r="IXB19" s="16"/>
      <c r="IXC19" s="16"/>
      <c r="IXD19" s="16"/>
      <c r="IXE19" s="16"/>
      <c r="IXF19" s="16"/>
      <c r="IXG19" s="16"/>
      <c r="IXH19" s="16"/>
      <c r="IXI19" s="16"/>
      <c r="IXJ19" s="16"/>
      <c r="IXK19" s="16"/>
      <c r="IXL19" s="16"/>
      <c r="IXM19" s="16"/>
      <c r="IXN19" s="16"/>
      <c r="IXO19" s="16"/>
      <c r="IXP19" s="16"/>
      <c r="IXQ19" s="16"/>
      <c r="IXR19" s="16"/>
      <c r="IXS19" s="16"/>
      <c r="IXT19" s="16"/>
      <c r="IXU19" s="16"/>
      <c r="IXV19" s="16"/>
      <c r="IXW19" s="16"/>
      <c r="IXX19" s="16"/>
      <c r="IXY19" s="16"/>
      <c r="IXZ19" s="16"/>
      <c r="IYA19" s="16"/>
      <c r="IYB19" s="16"/>
      <c r="IYC19" s="16"/>
      <c r="IYD19" s="16"/>
      <c r="IYE19" s="16"/>
      <c r="IYF19" s="16"/>
      <c r="IYG19" s="16"/>
      <c r="IYH19" s="16"/>
      <c r="IYI19" s="16"/>
      <c r="IYJ19" s="16"/>
      <c r="IYK19" s="16"/>
      <c r="IYL19" s="16"/>
      <c r="IYM19" s="16"/>
      <c r="IYN19" s="16"/>
      <c r="IYO19" s="16"/>
      <c r="IYP19" s="16"/>
      <c r="IYQ19" s="16"/>
      <c r="IYR19" s="16"/>
      <c r="IYS19" s="16"/>
      <c r="IYT19" s="16"/>
      <c r="IYU19" s="16"/>
      <c r="IYV19" s="16"/>
      <c r="IYW19" s="16"/>
      <c r="IYX19" s="16"/>
      <c r="IYY19" s="16"/>
      <c r="IYZ19" s="16"/>
      <c r="IZA19" s="16"/>
      <c r="IZB19" s="16"/>
      <c r="IZC19" s="16"/>
      <c r="IZD19" s="16"/>
      <c r="IZE19" s="16"/>
      <c r="IZF19" s="16"/>
      <c r="IZG19" s="16"/>
      <c r="IZH19" s="16"/>
      <c r="IZI19" s="16"/>
      <c r="IZJ19" s="16"/>
      <c r="IZK19" s="16"/>
      <c r="IZL19" s="16"/>
      <c r="IZM19" s="16"/>
      <c r="IZN19" s="16"/>
      <c r="IZO19" s="16"/>
      <c r="IZP19" s="16"/>
      <c r="IZQ19" s="16"/>
      <c r="IZR19" s="16"/>
      <c r="IZS19" s="16"/>
      <c r="IZT19" s="16"/>
      <c r="IZU19" s="16"/>
      <c r="IZV19" s="16"/>
      <c r="IZW19" s="16"/>
      <c r="IZX19" s="16"/>
      <c r="IZY19" s="16"/>
      <c r="IZZ19" s="16"/>
      <c r="JAA19" s="16"/>
      <c r="JAB19" s="16"/>
      <c r="JAC19" s="16"/>
      <c r="JAD19" s="16"/>
      <c r="JAE19" s="16"/>
      <c r="JAF19" s="16"/>
      <c r="JAG19" s="16"/>
      <c r="JAH19" s="16"/>
      <c r="JAI19" s="16"/>
      <c r="JAJ19" s="16"/>
      <c r="JAK19" s="16"/>
      <c r="JAL19" s="16"/>
      <c r="JAM19" s="16"/>
      <c r="JAN19" s="16"/>
      <c r="JAO19" s="16"/>
      <c r="JAP19" s="16"/>
      <c r="JAQ19" s="16"/>
      <c r="JAR19" s="16"/>
      <c r="JAS19" s="16"/>
      <c r="JAT19" s="16"/>
      <c r="JAU19" s="16"/>
      <c r="JAV19" s="16"/>
      <c r="JAW19" s="16"/>
      <c r="JAX19" s="16"/>
      <c r="JAY19" s="16"/>
      <c r="JAZ19" s="16"/>
      <c r="JBA19" s="16"/>
      <c r="JBB19" s="16"/>
      <c r="JBC19" s="16"/>
      <c r="JBD19" s="16"/>
      <c r="JBE19" s="16"/>
      <c r="JBF19" s="16"/>
      <c r="JBG19" s="16"/>
      <c r="JBH19" s="16"/>
      <c r="JBI19" s="16"/>
      <c r="JBJ19" s="16"/>
      <c r="JBK19" s="16"/>
      <c r="JBL19" s="16"/>
      <c r="JBM19" s="16"/>
      <c r="JBN19" s="16"/>
      <c r="JBO19" s="16"/>
      <c r="JBP19" s="16"/>
      <c r="JBQ19" s="16"/>
      <c r="JBR19" s="16"/>
      <c r="JBS19" s="16"/>
      <c r="JBT19" s="16"/>
      <c r="JBU19" s="16"/>
      <c r="JBV19" s="16"/>
      <c r="JBW19" s="16"/>
      <c r="JBX19" s="16"/>
      <c r="JBY19" s="16"/>
      <c r="JBZ19" s="16"/>
      <c r="JCA19" s="16"/>
      <c r="JCB19" s="16"/>
      <c r="JCC19" s="16"/>
      <c r="JCD19" s="16"/>
      <c r="JCE19" s="16"/>
      <c r="JCF19" s="16"/>
      <c r="JCG19" s="16"/>
      <c r="JCH19" s="16"/>
      <c r="JCI19" s="16"/>
      <c r="JCJ19" s="16"/>
      <c r="JCK19" s="16"/>
      <c r="JCL19" s="16"/>
      <c r="JCM19" s="16"/>
      <c r="JCN19" s="16"/>
      <c r="JCO19" s="16"/>
      <c r="JCP19" s="16"/>
      <c r="JCQ19" s="16"/>
      <c r="JCR19" s="16"/>
      <c r="JCS19" s="16"/>
      <c r="JCT19" s="16"/>
      <c r="JCU19" s="16"/>
      <c r="JCV19" s="16"/>
      <c r="JCW19" s="16"/>
      <c r="JCX19" s="16"/>
      <c r="JCY19" s="16"/>
      <c r="JCZ19" s="16"/>
      <c r="JDA19" s="16"/>
      <c r="JDB19" s="16"/>
      <c r="JDC19" s="16"/>
      <c r="JDD19" s="16"/>
      <c r="JDE19" s="16"/>
      <c r="JDF19" s="16"/>
      <c r="JDG19" s="16"/>
      <c r="JDH19" s="16"/>
      <c r="JDI19" s="16"/>
      <c r="JDJ19" s="16"/>
      <c r="JDK19" s="16"/>
      <c r="JDL19" s="16"/>
      <c r="JDM19" s="16"/>
      <c r="JDN19" s="16"/>
      <c r="JDO19" s="16"/>
      <c r="JDP19" s="16"/>
      <c r="JDQ19" s="16"/>
      <c r="JDR19" s="16"/>
      <c r="JDS19" s="16"/>
      <c r="JDT19" s="16"/>
      <c r="JDU19" s="16"/>
      <c r="JDV19" s="16"/>
      <c r="JDW19" s="16"/>
      <c r="JDX19" s="16"/>
      <c r="JDY19" s="16"/>
      <c r="JDZ19" s="16"/>
      <c r="JEA19" s="16"/>
      <c r="JEB19" s="16"/>
      <c r="JEC19" s="16"/>
      <c r="JED19" s="16"/>
      <c r="JEE19" s="16"/>
      <c r="JEF19" s="16"/>
      <c r="JEG19" s="16"/>
      <c r="JEH19" s="16"/>
      <c r="JEI19" s="16"/>
      <c r="JEJ19" s="16"/>
      <c r="JEK19" s="16"/>
      <c r="JEL19" s="16"/>
      <c r="JEM19" s="16"/>
      <c r="JEN19" s="16"/>
      <c r="JEO19" s="16"/>
      <c r="JEP19" s="16"/>
      <c r="JEQ19" s="16"/>
      <c r="JER19" s="16"/>
      <c r="JES19" s="16"/>
      <c r="JET19" s="16"/>
      <c r="JEU19" s="16"/>
      <c r="JEV19" s="16"/>
      <c r="JEW19" s="16"/>
      <c r="JEX19" s="16"/>
      <c r="JEY19" s="16"/>
      <c r="JEZ19" s="16"/>
      <c r="JFA19" s="16"/>
      <c r="JFB19" s="16"/>
      <c r="JFC19" s="16"/>
      <c r="JFD19" s="16"/>
      <c r="JFE19" s="16"/>
      <c r="JFF19" s="16"/>
      <c r="JFG19" s="16"/>
      <c r="JFH19" s="16"/>
      <c r="JFI19" s="16"/>
      <c r="JFJ19" s="16"/>
      <c r="JFK19" s="16"/>
      <c r="JFL19" s="16"/>
      <c r="JFM19" s="16"/>
      <c r="JFN19" s="16"/>
      <c r="JFO19" s="16"/>
      <c r="JFP19" s="16"/>
      <c r="JFQ19" s="16"/>
      <c r="JFR19" s="16"/>
      <c r="JFS19" s="16"/>
      <c r="JFT19" s="16"/>
      <c r="JFU19" s="16"/>
      <c r="JFV19" s="16"/>
      <c r="JFW19" s="16"/>
      <c r="JFX19" s="16"/>
      <c r="JFY19" s="16"/>
      <c r="JFZ19" s="16"/>
      <c r="JGA19" s="16"/>
      <c r="JGB19" s="16"/>
      <c r="JGC19" s="16"/>
      <c r="JGD19" s="16"/>
      <c r="JGE19" s="16"/>
      <c r="JGF19" s="16"/>
      <c r="JGG19" s="16"/>
      <c r="JGH19" s="16"/>
      <c r="JGI19" s="16"/>
      <c r="JGJ19" s="16"/>
      <c r="JGK19" s="16"/>
      <c r="JGL19" s="16"/>
      <c r="JGM19" s="16"/>
      <c r="JGN19" s="16"/>
      <c r="JGO19" s="16"/>
      <c r="JGP19" s="16"/>
      <c r="JGQ19" s="16"/>
      <c r="JGR19" s="16"/>
      <c r="JGS19" s="16"/>
      <c r="JGT19" s="16"/>
      <c r="JGU19" s="16"/>
      <c r="JGV19" s="16"/>
      <c r="JGW19" s="16"/>
      <c r="JGX19" s="16"/>
      <c r="JGY19" s="16"/>
      <c r="JGZ19" s="16"/>
      <c r="JHA19" s="16"/>
      <c r="JHB19" s="16"/>
      <c r="JHC19" s="16"/>
      <c r="JHD19" s="16"/>
      <c r="JHE19" s="16"/>
      <c r="JHF19" s="16"/>
      <c r="JHG19" s="16"/>
      <c r="JHH19" s="16"/>
      <c r="JHI19" s="16"/>
      <c r="JHJ19" s="16"/>
      <c r="JHK19" s="16"/>
      <c r="JHL19" s="16"/>
      <c r="JHM19" s="16"/>
      <c r="JHN19" s="16"/>
      <c r="JHO19" s="16"/>
      <c r="JHP19" s="16"/>
      <c r="JHQ19" s="16"/>
      <c r="JHR19" s="16"/>
      <c r="JHS19" s="16"/>
      <c r="JHT19" s="16"/>
      <c r="JHU19" s="16"/>
      <c r="JHV19" s="16"/>
      <c r="JHW19" s="16"/>
      <c r="JHX19" s="16"/>
      <c r="JHY19" s="16"/>
      <c r="JHZ19" s="16"/>
      <c r="JIA19" s="16"/>
      <c r="JIB19" s="16"/>
      <c r="JIC19" s="16"/>
      <c r="JID19" s="16"/>
      <c r="JIE19" s="16"/>
      <c r="JIF19" s="16"/>
      <c r="JIG19" s="16"/>
      <c r="JIH19" s="16"/>
      <c r="JII19" s="16"/>
      <c r="JIJ19" s="16"/>
      <c r="JIK19" s="16"/>
      <c r="JIL19" s="16"/>
      <c r="JIM19" s="16"/>
      <c r="JIN19" s="16"/>
      <c r="JIO19" s="16"/>
      <c r="JIP19" s="16"/>
      <c r="JIQ19" s="16"/>
      <c r="JIR19" s="16"/>
      <c r="JIS19" s="16"/>
      <c r="JIT19" s="16"/>
      <c r="JIU19" s="16"/>
      <c r="JIV19" s="16"/>
      <c r="JIW19" s="16"/>
      <c r="JIX19" s="16"/>
      <c r="JIY19" s="16"/>
      <c r="JIZ19" s="16"/>
      <c r="JJA19" s="16"/>
      <c r="JJB19" s="16"/>
      <c r="JJC19" s="16"/>
      <c r="JJD19" s="16"/>
      <c r="JJE19" s="16"/>
      <c r="JJF19" s="16"/>
      <c r="JJG19" s="16"/>
      <c r="JJH19" s="16"/>
      <c r="JJI19" s="16"/>
      <c r="JJJ19" s="16"/>
      <c r="JJK19" s="16"/>
      <c r="JJL19" s="16"/>
      <c r="JJM19" s="16"/>
      <c r="JJN19" s="16"/>
      <c r="JJO19" s="16"/>
      <c r="JJP19" s="16"/>
      <c r="JJQ19" s="16"/>
      <c r="JJR19" s="16"/>
      <c r="JJS19" s="16"/>
      <c r="JJT19" s="16"/>
      <c r="JJU19" s="16"/>
      <c r="JJV19" s="16"/>
      <c r="JJW19" s="16"/>
      <c r="JJX19" s="16"/>
      <c r="JJY19" s="16"/>
      <c r="JJZ19" s="16"/>
      <c r="JKA19" s="16"/>
      <c r="JKB19" s="16"/>
      <c r="JKC19" s="16"/>
      <c r="JKD19" s="16"/>
      <c r="JKE19" s="16"/>
      <c r="JKF19" s="16"/>
      <c r="JKG19" s="16"/>
      <c r="JKH19" s="16"/>
      <c r="JKI19" s="16"/>
      <c r="JKJ19" s="16"/>
      <c r="JKK19" s="16"/>
      <c r="JKL19" s="16"/>
      <c r="JKM19" s="16"/>
      <c r="JKN19" s="16"/>
      <c r="JKO19" s="16"/>
      <c r="JKP19" s="16"/>
      <c r="JKQ19" s="16"/>
      <c r="JKR19" s="16"/>
      <c r="JKS19" s="16"/>
      <c r="JKT19" s="16"/>
      <c r="JKU19" s="16"/>
      <c r="JKV19" s="16"/>
      <c r="JKW19" s="16"/>
      <c r="JKX19" s="16"/>
      <c r="JKY19" s="16"/>
      <c r="JKZ19" s="16"/>
      <c r="JLA19" s="16"/>
      <c r="JLB19" s="16"/>
      <c r="JLC19" s="16"/>
      <c r="JLD19" s="16"/>
      <c r="JLE19" s="16"/>
      <c r="JLF19" s="16"/>
      <c r="JLG19" s="16"/>
      <c r="JLH19" s="16"/>
      <c r="JLI19" s="16"/>
      <c r="JLJ19" s="16"/>
      <c r="JLK19" s="16"/>
      <c r="JLL19" s="16"/>
      <c r="JLM19" s="16"/>
      <c r="JLN19" s="16"/>
      <c r="JLO19" s="16"/>
      <c r="JLP19" s="16"/>
      <c r="JLQ19" s="16"/>
      <c r="JLR19" s="16"/>
      <c r="JLS19" s="16"/>
      <c r="JLT19" s="16"/>
      <c r="JLU19" s="16"/>
      <c r="JLV19" s="16"/>
      <c r="JLW19" s="16"/>
      <c r="JLX19" s="16"/>
      <c r="JLY19" s="16"/>
      <c r="JLZ19" s="16"/>
      <c r="JMA19" s="16"/>
      <c r="JMB19" s="16"/>
      <c r="JMC19" s="16"/>
      <c r="JMD19" s="16"/>
      <c r="JME19" s="16"/>
      <c r="JMF19" s="16"/>
      <c r="JMG19" s="16"/>
      <c r="JMH19" s="16"/>
      <c r="JMI19" s="16"/>
      <c r="JMJ19" s="16"/>
      <c r="JMK19" s="16"/>
      <c r="JML19" s="16"/>
      <c r="JMM19" s="16"/>
      <c r="JMN19" s="16"/>
      <c r="JMO19" s="16"/>
      <c r="JMP19" s="16"/>
      <c r="JMQ19" s="16"/>
      <c r="JMR19" s="16"/>
      <c r="JMS19" s="16"/>
      <c r="JMT19" s="16"/>
      <c r="JMU19" s="16"/>
      <c r="JMV19" s="16"/>
      <c r="JMW19" s="16"/>
      <c r="JMX19" s="16"/>
      <c r="JMY19" s="16"/>
      <c r="JMZ19" s="16"/>
      <c r="JNA19" s="16"/>
      <c r="JNB19" s="16"/>
      <c r="JNC19" s="16"/>
      <c r="JND19" s="16"/>
      <c r="JNE19" s="16"/>
      <c r="JNF19" s="16"/>
      <c r="JNG19" s="16"/>
      <c r="JNH19" s="16"/>
      <c r="JNI19" s="16"/>
      <c r="JNJ19" s="16"/>
      <c r="JNK19" s="16"/>
      <c r="JNL19" s="16"/>
      <c r="JNM19" s="16"/>
      <c r="JNN19" s="16"/>
      <c r="JNO19" s="16"/>
      <c r="JNP19" s="16"/>
      <c r="JNQ19" s="16"/>
      <c r="JNR19" s="16"/>
      <c r="JNS19" s="16"/>
      <c r="JNT19" s="16"/>
      <c r="JNU19" s="16"/>
      <c r="JNV19" s="16"/>
      <c r="JNW19" s="16"/>
      <c r="JNX19" s="16"/>
      <c r="JNY19" s="16"/>
      <c r="JNZ19" s="16"/>
      <c r="JOA19" s="16"/>
      <c r="JOB19" s="16"/>
      <c r="JOC19" s="16"/>
      <c r="JOD19" s="16"/>
      <c r="JOE19" s="16"/>
      <c r="JOF19" s="16"/>
      <c r="JOG19" s="16"/>
      <c r="JOH19" s="16"/>
      <c r="JOI19" s="16"/>
      <c r="JOJ19" s="16"/>
      <c r="JOK19" s="16"/>
      <c r="JOL19" s="16"/>
      <c r="JOM19" s="16"/>
      <c r="JON19" s="16"/>
      <c r="JOO19" s="16"/>
      <c r="JOP19" s="16"/>
      <c r="JOQ19" s="16"/>
      <c r="JOR19" s="16"/>
      <c r="JOS19" s="16"/>
      <c r="JOT19" s="16"/>
      <c r="JOU19" s="16"/>
      <c r="JOV19" s="16"/>
      <c r="JOW19" s="16"/>
      <c r="JOX19" s="16"/>
      <c r="JOY19" s="16"/>
      <c r="JOZ19" s="16"/>
      <c r="JPA19" s="16"/>
      <c r="JPB19" s="16"/>
      <c r="JPC19" s="16"/>
      <c r="JPD19" s="16"/>
      <c r="JPE19" s="16"/>
      <c r="JPF19" s="16"/>
      <c r="JPG19" s="16"/>
      <c r="JPH19" s="16"/>
      <c r="JPI19" s="16"/>
      <c r="JPJ19" s="16"/>
      <c r="JPK19" s="16"/>
      <c r="JPL19" s="16"/>
      <c r="JPM19" s="16"/>
      <c r="JPN19" s="16"/>
      <c r="JPO19" s="16"/>
      <c r="JPP19" s="16"/>
      <c r="JPQ19" s="16"/>
      <c r="JPR19" s="16"/>
      <c r="JPS19" s="16"/>
      <c r="JPT19" s="16"/>
      <c r="JPU19" s="16"/>
      <c r="JPV19" s="16"/>
      <c r="JPW19" s="16"/>
      <c r="JPX19" s="16"/>
      <c r="JPY19" s="16"/>
      <c r="JPZ19" s="16"/>
      <c r="JQA19" s="16"/>
      <c r="JQB19" s="16"/>
      <c r="JQC19" s="16"/>
      <c r="JQD19" s="16"/>
      <c r="JQE19" s="16"/>
      <c r="JQF19" s="16"/>
      <c r="JQG19" s="16"/>
      <c r="JQH19" s="16"/>
      <c r="JQI19" s="16"/>
      <c r="JQJ19" s="16"/>
      <c r="JQK19" s="16"/>
      <c r="JQL19" s="16"/>
      <c r="JQM19" s="16"/>
      <c r="JQN19" s="16"/>
      <c r="JQO19" s="16"/>
      <c r="JQP19" s="16"/>
      <c r="JQQ19" s="16"/>
      <c r="JQR19" s="16"/>
      <c r="JQS19" s="16"/>
      <c r="JQT19" s="16"/>
      <c r="JQU19" s="16"/>
      <c r="JQV19" s="16"/>
      <c r="JQW19" s="16"/>
      <c r="JQX19" s="16"/>
      <c r="JQY19" s="16"/>
      <c r="JQZ19" s="16"/>
      <c r="JRA19" s="16"/>
      <c r="JRB19" s="16"/>
      <c r="JRC19" s="16"/>
      <c r="JRD19" s="16"/>
      <c r="JRE19" s="16"/>
      <c r="JRF19" s="16"/>
      <c r="JRG19" s="16"/>
      <c r="JRH19" s="16"/>
      <c r="JRI19" s="16"/>
      <c r="JRJ19" s="16"/>
      <c r="JRK19" s="16"/>
      <c r="JRL19" s="16"/>
      <c r="JRM19" s="16"/>
      <c r="JRN19" s="16"/>
      <c r="JRO19" s="16"/>
      <c r="JRP19" s="16"/>
      <c r="JRQ19" s="16"/>
      <c r="JRR19" s="16"/>
      <c r="JRS19" s="16"/>
      <c r="JRT19" s="16"/>
      <c r="JRU19" s="16"/>
      <c r="JRV19" s="16"/>
      <c r="JRW19" s="16"/>
      <c r="JRX19" s="16"/>
      <c r="JRY19" s="16"/>
      <c r="JRZ19" s="16"/>
      <c r="JSA19" s="16"/>
      <c r="JSB19" s="16"/>
      <c r="JSC19" s="16"/>
      <c r="JSD19" s="16"/>
      <c r="JSE19" s="16"/>
      <c r="JSF19" s="16"/>
      <c r="JSG19" s="16"/>
      <c r="JSH19" s="16"/>
      <c r="JSI19" s="16"/>
      <c r="JSJ19" s="16"/>
      <c r="JSK19" s="16"/>
      <c r="JSL19" s="16"/>
      <c r="JSM19" s="16"/>
      <c r="JSN19" s="16"/>
      <c r="JSO19" s="16"/>
      <c r="JSP19" s="16"/>
      <c r="JSQ19" s="16"/>
      <c r="JSR19" s="16"/>
      <c r="JSS19" s="16"/>
      <c r="JST19" s="16"/>
      <c r="JSU19" s="16"/>
      <c r="JSV19" s="16"/>
      <c r="JSW19" s="16"/>
      <c r="JSX19" s="16"/>
      <c r="JSY19" s="16"/>
      <c r="JSZ19" s="16"/>
      <c r="JTA19" s="16"/>
      <c r="JTB19" s="16"/>
      <c r="JTC19" s="16"/>
      <c r="JTD19" s="16"/>
      <c r="JTE19" s="16"/>
      <c r="JTF19" s="16"/>
      <c r="JTG19" s="16"/>
      <c r="JTH19" s="16"/>
      <c r="JTI19" s="16"/>
      <c r="JTJ19" s="16"/>
      <c r="JTK19" s="16"/>
      <c r="JTL19" s="16"/>
      <c r="JTM19" s="16"/>
      <c r="JTN19" s="16"/>
      <c r="JTO19" s="16"/>
      <c r="JTP19" s="16"/>
      <c r="JTQ19" s="16"/>
      <c r="JTR19" s="16"/>
      <c r="JTS19" s="16"/>
      <c r="JTT19" s="16"/>
      <c r="JTU19" s="16"/>
      <c r="JTV19" s="16"/>
      <c r="JTW19" s="16"/>
      <c r="JTX19" s="16"/>
      <c r="JTY19" s="16"/>
      <c r="JTZ19" s="16"/>
      <c r="JUA19" s="16"/>
      <c r="JUB19" s="16"/>
      <c r="JUC19" s="16"/>
      <c r="JUD19" s="16"/>
      <c r="JUE19" s="16"/>
      <c r="JUF19" s="16"/>
      <c r="JUG19" s="16"/>
      <c r="JUH19" s="16"/>
      <c r="JUI19" s="16"/>
      <c r="JUJ19" s="16"/>
      <c r="JUK19" s="16"/>
      <c r="JUL19" s="16"/>
      <c r="JUM19" s="16"/>
      <c r="JUN19" s="16"/>
      <c r="JUO19" s="16"/>
      <c r="JUP19" s="16"/>
      <c r="JUQ19" s="16"/>
      <c r="JUR19" s="16"/>
      <c r="JUS19" s="16"/>
      <c r="JUT19" s="16"/>
      <c r="JUU19" s="16"/>
      <c r="JUV19" s="16"/>
      <c r="JUW19" s="16"/>
      <c r="JUX19" s="16"/>
      <c r="JUY19" s="16"/>
      <c r="JUZ19" s="16"/>
      <c r="JVA19" s="16"/>
      <c r="JVB19" s="16"/>
      <c r="JVC19" s="16"/>
      <c r="JVD19" s="16"/>
      <c r="JVE19" s="16"/>
      <c r="JVF19" s="16"/>
      <c r="JVG19" s="16"/>
      <c r="JVH19" s="16"/>
      <c r="JVI19" s="16"/>
      <c r="JVJ19" s="16"/>
      <c r="JVK19" s="16"/>
      <c r="JVL19" s="16"/>
      <c r="JVM19" s="16"/>
      <c r="JVN19" s="16"/>
      <c r="JVO19" s="16"/>
      <c r="JVP19" s="16"/>
      <c r="JVQ19" s="16"/>
      <c r="JVR19" s="16"/>
      <c r="JVS19" s="16"/>
      <c r="JVT19" s="16"/>
      <c r="JVU19" s="16"/>
      <c r="JVV19" s="16"/>
      <c r="JVW19" s="16"/>
      <c r="JVX19" s="16"/>
      <c r="JVY19" s="16"/>
      <c r="JVZ19" s="16"/>
      <c r="JWA19" s="16"/>
      <c r="JWB19" s="16"/>
      <c r="JWC19" s="16"/>
      <c r="JWD19" s="16"/>
      <c r="JWE19" s="16"/>
      <c r="JWF19" s="16"/>
      <c r="JWG19" s="16"/>
      <c r="JWH19" s="16"/>
      <c r="JWI19" s="16"/>
      <c r="JWJ19" s="16"/>
      <c r="JWK19" s="16"/>
      <c r="JWL19" s="16"/>
      <c r="JWM19" s="16"/>
      <c r="JWN19" s="16"/>
      <c r="JWO19" s="16"/>
      <c r="JWP19" s="16"/>
      <c r="JWQ19" s="16"/>
      <c r="JWR19" s="16"/>
      <c r="JWS19" s="16"/>
      <c r="JWT19" s="16"/>
      <c r="JWU19" s="16"/>
      <c r="JWV19" s="16"/>
      <c r="JWW19" s="16"/>
      <c r="JWX19" s="16"/>
      <c r="JWY19" s="16"/>
      <c r="JWZ19" s="16"/>
      <c r="JXA19" s="16"/>
      <c r="JXB19" s="16"/>
      <c r="JXC19" s="16"/>
      <c r="JXD19" s="16"/>
      <c r="JXE19" s="16"/>
      <c r="JXF19" s="16"/>
      <c r="JXG19" s="16"/>
      <c r="JXH19" s="16"/>
      <c r="JXI19" s="16"/>
      <c r="JXJ19" s="16"/>
      <c r="JXK19" s="16"/>
      <c r="JXL19" s="16"/>
      <c r="JXM19" s="16"/>
      <c r="JXN19" s="16"/>
      <c r="JXO19" s="16"/>
      <c r="JXP19" s="16"/>
      <c r="JXQ19" s="16"/>
      <c r="JXR19" s="16"/>
      <c r="JXS19" s="16"/>
      <c r="JXT19" s="16"/>
      <c r="JXU19" s="16"/>
      <c r="JXV19" s="16"/>
      <c r="JXW19" s="16"/>
      <c r="JXX19" s="16"/>
      <c r="JXY19" s="16"/>
      <c r="JXZ19" s="16"/>
      <c r="JYA19" s="16"/>
      <c r="JYB19" s="16"/>
      <c r="JYC19" s="16"/>
      <c r="JYD19" s="16"/>
      <c r="JYE19" s="16"/>
      <c r="JYF19" s="16"/>
      <c r="JYG19" s="16"/>
      <c r="JYH19" s="16"/>
      <c r="JYI19" s="16"/>
      <c r="JYJ19" s="16"/>
      <c r="JYK19" s="16"/>
      <c r="JYL19" s="16"/>
      <c r="JYM19" s="16"/>
      <c r="JYN19" s="16"/>
      <c r="JYO19" s="16"/>
      <c r="JYP19" s="16"/>
      <c r="JYQ19" s="16"/>
      <c r="JYR19" s="16"/>
      <c r="JYS19" s="16"/>
      <c r="JYT19" s="16"/>
      <c r="JYU19" s="16"/>
      <c r="JYV19" s="16"/>
      <c r="JYW19" s="16"/>
      <c r="JYX19" s="16"/>
      <c r="JYY19" s="16"/>
      <c r="JYZ19" s="16"/>
      <c r="JZA19" s="16"/>
      <c r="JZB19" s="16"/>
      <c r="JZC19" s="16"/>
      <c r="JZD19" s="16"/>
      <c r="JZE19" s="16"/>
      <c r="JZF19" s="16"/>
      <c r="JZG19" s="16"/>
      <c r="JZH19" s="16"/>
      <c r="JZI19" s="16"/>
      <c r="JZJ19" s="16"/>
      <c r="JZK19" s="16"/>
      <c r="JZL19" s="16"/>
      <c r="JZM19" s="16"/>
      <c r="JZN19" s="16"/>
      <c r="JZO19" s="16"/>
      <c r="JZP19" s="16"/>
      <c r="JZQ19" s="16"/>
      <c r="JZR19" s="16"/>
      <c r="JZS19" s="16"/>
      <c r="JZT19" s="16"/>
      <c r="JZU19" s="16"/>
      <c r="JZV19" s="16"/>
      <c r="JZW19" s="16"/>
      <c r="JZX19" s="16"/>
      <c r="JZY19" s="16"/>
      <c r="JZZ19" s="16"/>
      <c r="KAA19" s="16"/>
      <c r="KAB19" s="16"/>
      <c r="KAC19" s="16"/>
      <c r="KAD19" s="16"/>
      <c r="KAE19" s="16"/>
      <c r="KAF19" s="16"/>
      <c r="KAG19" s="16"/>
      <c r="KAH19" s="16"/>
      <c r="KAI19" s="16"/>
      <c r="KAJ19" s="16"/>
      <c r="KAK19" s="16"/>
      <c r="KAL19" s="16"/>
      <c r="KAM19" s="16"/>
      <c r="KAN19" s="16"/>
      <c r="KAO19" s="16"/>
      <c r="KAP19" s="16"/>
      <c r="KAQ19" s="16"/>
      <c r="KAR19" s="16"/>
      <c r="KAS19" s="16"/>
      <c r="KAT19" s="16"/>
      <c r="KAU19" s="16"/>
      <c r="KAV19" s="16"/>
      <c r="KAW19" s="16"/>
      <c r="KAX19" s="16"/>
      <c r="KAY19" s="16"/>
      <c r="KAZ19" s="16"/>
      <c r="KBA19" s="16"/>
      <c r="KBB19" s="16"/>
      <c r="KBC19" s="16"/>
      <c r="KBD19" s="16"/>
      <c r="KBE19" s="16"/>
      <c r="KBF19" s="16"/>
      <c r="KBG19" s="16"/>
      <c r="KBH19" s="16"/>
      <c r="KBI19" s="16"/>
      <c r="KBJ19" s="16"/>
      <c r="KBK19" s="16"/>
      <c r="KBL19" s="16"/>
      <c r="KBM19" s="16"/>
      <c r="KBN19" s="16"/>
      <c r="KBO19" s="16"/>
      <c r="KBP19" s="16"/>
      <c r="KBQ19" s="16"/>
      <c r="KBR19" s="16"/>
      <c r="KBS19" s="16"/>
      <c r="KBT19" s="16"/>
      <c r="KBU19" s="16"/>
      <c r="KBV19" s="16"/>
      <c r="KBW19" s="16"/>
      <c r="KBX19" s="16"/>
      <c r="KBY19" s="16"/>
      <c r="KBZ19" s="16"/>
      <c r="KCA19" s="16"/>
      <c r="KCB19" s="16"/>
      <c r="KCC19" s="16"/>
      <c r="KCD19" s="16"/>
      <c r="KCE19" s="16"/>
      <c r="KCF19" s="16"/>
      <c r="KCG19" s="16"/>
      <c r="KCH19" s="16"/>
      <c r="KCI19" s="16"/>
      <c r="KCJ19" s="16"/>
      <c r="KCK19" s="16"/>
      <c r="KCL19" s="16"/>
      <c r="KCM19" s="16"/>
      <c r="KCN19" s="16"/>
      <c r="KCO19" s="16"/>
      <c r="KCP19" s="16"/>
      <c r="KCQ19" s="16"/>
      <c r="KCR19" s="16"/>
      <c r="KCS19" s="16"/>
      <c r="KCT19" s="16"/>
      <c r="KCU19" s="16"/>
      <c r="KCV19" s="16"/>
      <c r="KCW19" s="16"/>
      <c r="KCX19" s="16"/>
      <c r="KCY19" s="16"/>
      <c r="KCZ19" s="16"/>
      <c r="KDA19" s="16"/>
      <c r="KDB19" s="16"/>
      <c r="KDC19" s="16"/>
      <c r="KDD19" s="16"/>
      <c r="KDE19" s="16"/>
      <c r="KDF19" s="16"/>
      <c r="KDG19" s="16"/>
      <c r="KDH19" s="16"/>
      <c r="KDI19" s="16"/>
      <c r="KDJ19" s="16"/>
      <c r="KDK19" s="16"/>
      <c r="KDL19" s="16"/>
      <c r="KDM19" s="16"/>
      <c r="KDN19" s="16"/>
      <c r="KDO19" s="16"/>
      <c r="KDP19" s="16"/>
      <c r="KDQ19" s="16"/>
      <c r="KDR19" s="16"/>
      <c r="KDS19" s="16"/>
      <c r="KDT19" s="16"/>
      <c r="KDU19" s="16"/>
      <c r="KDV19" s="16"/>
      <c r="KDW19" s="16"/>
      <c r="KDX19" s="16"/>
      <c r="KDY19" s="16"/>
      <c r="KDZ19" s="16"/>
      <c r="KEA19" s="16"/>
      <c r="KEB19" s="16"/>
      <c r="KEC19" s="16"/>
      <c r="KED19" s="16"/>
      <c r="KEE19" s="16"/>
      <c r="KEF19" s="16"/>
      <c r="KEG19" s="16"/>
      <c r="KEH19" s="16"/>
      <c r="KEI19" s="16"/>
      <c r="KEJ19" s="16"/>
      <c r="KEK19" s="16"/>
      <c r="KEL19" s="16"/>
      <c r="KEM19" s="16"/>
      <c r="KEN19" s="16"/>
      <c r="KEO19" s="16"/>
      <c r="KEP19" s="16"/>
      <c r="KEQ19" s="16"/>
      <c r="KER19" s="16"/>
      <c r="KES19" s="16"/>
      <c r="KET19" s="16"/>
      <c r="KEU19" s="16"/>
      <c r="KEV19" s="16"/>
      <c r="KEW19" s="16"/>
      <c r="KEX19" s="16"/>
      <c r="KEY19" s="16"/>
      <c r="KEZ19" s="16"/>
      <c r="KFA19" s="16"/>
      <c r="KFB19" s="16"/>
      <c r="KFC19" s="16"/>
      <c r="KFD19" s="16"/>
      <c r="KFE19" s="16"/>
      <c r="KFF19" s="16"/>
      <c r="KFG19" s="16"/>
      <c r="KFH19" s="16"/>
      <c r="KFI19" s="16"/>
      <c r="KFJ19" s="16"/>
      <c r="KFK19" s="16"/>
      <c r="KFL19" s="16"/>
      <c r="KFM19" s="16"/>
      <c r="KFN19" s="16"/>
      <c r="KFO19" s="16"/>
      <c r="KFP19" s="16"/>
      <c r="KFQ19" s="16"/>
      <c r="KFR19" s="16"/>
      <c r="KFS19" s="16"/>
      <c r="KFT19" s="16"/>
      <c r="KFU19" s="16"/>
      <c r="KFV19" s="16"/>
      <c r="KFW19" s="16"/>
      <c r="KFX19" s="16"/>
      <c r="KFY19" s="16"/>
      <c r="KFZ19" s="16"/>
      <c r="KGA19" s="16"/>
      <c r="KGB19" s="16"/>
      <c r="KGC19" s="16"/>
      <c r="KGD19" s="16"/>
      <c r="KGE19" s="16"/>
      <c r="KGF19" s="16"/>
      <c r="KGG19" s="16"/>
      <c r="KGH19" s="16"/>
      <c r="KGI19" s="16"/>
      <c r="KGJ19" s="16"/>
      <c r="KGK19" s="16"/>
      <c r="KGL19" s="16"/>
      <c r="KGM19" s="16"/>
      <c r="KGN19" s="16"/>
      <c r="KGO19" s="16"/>
      <c r="KGP19" s="16"/>
      <c r="KGQ19" s="16"/>
      <c r="KGR19" s="16"/>
      <c r="KGS19" s="16"/>
      <c r="KGT19" s="16"/>
      <c r="KGU19" s="16"/>
      <c r="KGV19" s="16"/>
      <c r="KGW19" s="16"/>
      <c r="KGX19" s="16"/>
      <c r="KGY19" s="16"/>
      <c r="KGZ19" s="16"/>
      <c r="KHA19" s="16"/>
      <c r="KHB19" s="16"/>
      <c r="KHC19" s="16"/>
      <c r="KHD19" s="16"/>
      <c r="KHE19" s="16"/>
      <c r="KHF19" s="16"/>
      <c r="KHG19" s="16"/>
      <c r="KHH19" s="16"/>
      <c r="KHI19" s="16"/>
      <c r="KHJ19" s="16"/>
      <c r="KHK19" s="16"/>
      <c r="KHL19" s="16"/>
      <c r="KHM19" s="16"/>
      <c r="KHN19" s="16"/>
      <c r="KHO19" s="16"/>
      <c r="KHP19" s="16"/>
      <c r="KHQ19" s="16"/>
      <c r="KHR19" s="16"/>
      <c r="KHS19" s="16"/>
      <c r="KHT19" s="16"/>
      <c r="KHU19" s="16"/>
      <c r="KHV19" s="16"/>
      <c r="KHW19" s="16"/>
      <c r="KHX19" s="16"/>
      <c r="KHY19" s="16"/>
      <c r="KHZ19" s="16"/>
      <c r="KIA19" s="16"/>
      <c r="KIB19" s="16"/>
      <c r="KIC19" s="16"/>
      <c r="KID19" s="16"/>
      <c r="KIE19" s="16"/>
      <c r="KIF19" s="16"/>
      <c r="KIG19" s="16"/>
      <c r="KIH19" s="16"/>
      <c r="KII19" s="16"/>
      <c r="KIJ19" s="16"/>
      <c r="KIK19" s="16"/>
      <c r="KIL19" s="16"/>
      <c r="KIM19" s="16"/>
      <c r="KIN19" s="16"/>
      <c r="KIO19" s="16"/>
      <c r="KIP19" s="16"/>
      <c r="KIQ19" s="16"/>
      <c r="KIR19" s="16"/>
      <c r="KIS19" s="16"/>
      <c r="KIT19" s="16"/>
      <c r="KIU19" s="16"/>
      <c r="KIV19" s="16"/>
      <c r="KIW19" s="16"/>
      <c r="KIX19" s="16"/>
      <c r="KIY19" s="16"/>
      <c r="KIZ19" s="16"/>
      <c r="KJA19" s="16"/>
      <c r="KJB19" s="16"/>
      <c r="KJC19" s="16"/>
      <c r="KJD19" s="16"/>
      <c r="KJE19" s="16"/>
      <c r="KJF19" s="16"/>
      <c r="KJG19" s="16"/>
      <c r="KJH19" s="16"/>
      <c r="KJI19" s="16"/>
      <c r="KJJ19" s="16"/>
      <c r="KJK19" s="16"/>
      <c r="KJL19" s="16"/>
      <c r="KJM19" s="16"/>
      <c r="KJN19" s="16"/>
      <c r="KJO19" s="16"/>
      <c r="KJP19" s="16"/>
      <c r="KJQ19" s="16"/>
      <c r="KJR19" s="16"/>
      <c r="KJS19" s="16"/>
      <c r="KJT19" s="16"/>
      <c r="KJU19" s="16"/>
      <c r="KJV19" s="16"/>
      <c r="KJW19" s="16"/>
      <c r="KJX19" s="16"/>
      <c r="KJY19" s="16"/>
      <c r="KJZ19" s="16"/>
      <c r="KKA19" s="16"/>
      <c r="KKB19" s="16"/>
      <c r="KKC19" s="16"/>
      <c r="KKD19" s="16"/>
      <c r="KKE19" s="16"/>
      <c r="KKF19" s="16"/>
      <c r="KKG19" s="16"/>
      <c r="KKH19" s="16"/>
      <c r="KKI19" s="16"/>
      <c r="KKJ19" s="16"/>
      <c r="KKK19" s="16"/>
      <c r="KKL19" s="16"/>
      <c r="KKM19" s="16"/>
      <c r="KKN19" s="16"/>
      <c r="KKO19" s="16"/>
      <c r="KKP19" s="16"/>
      <c r="KKQ19" s="16"/>
      <c r="KKR19" s="16"/>
      <c r="KKS19" s="16"/>
      <c r="KKT19" s="16"/>
      <c r="KKU19" s="16"/>
      <c r="KKV19" s="16"/>
      <c r="KKW19" s="16"/>
      <c r="KKX19" s="16"/>
      <c r="KKY19" s="16"/>
      <c r="KKZ19" s="16"/>
      <c r="KLA19" s="16"/>
      <c r="KLB19" s="16"/>
      <c r="KLC19" s="16"/>
      <c r="KLD19" s="16"/>
      <c r="KLE19" s="16"/>
      <c r="KLF19" s="16"/>
      <c r="KLG19" s="16"/>
      <c r="KLH19" s="16"/>
      <c r="KLI19" s="16"/>
      <c r="KLJ19" s="16"/>
      <c r="KLK19" s="16"/>
      <c r="KLL19" s="16"/>
      <c r="KLM19" s="16"/>
      <c r="KLN19" s="16"/>
      <c r="KLO19" s="16"/>
      <c r="KLP19" s="16"/>
      <c r="KLQ19" s="16"/>
      <c r="KLR19" s="16"/>
      <c r="KLS19" s="16"/>
      <c r="KLT19" s="16"/>
      <c r="KLU19" s="16"/>
      <c r="KLV19" s="16"/>
      <c r="KLW19" s="16"/>
      <c r="KLX19" s="16"/>
      <c r="KLY19" s="16"/>
      <c r="KLZ19" s="16"/>
      <c r="KMA19" s="16"/>
      <c r="KMB19" s="16"/>
      <c r="KMC19" s="16"/>
      <c r="KMD19" s="16"/>
      <c r="KME19" s="16"/>
      <c r="KMF19" s="16"/>
      <c r="KMG19" s="16"/>
      <c r="KMH19" s="16"/>
      <c r="KMI19" s="16"/>
      <c r="KMJ19" s="16"/>
      <c r="KMK19" s="16"/>
      <c r="KML19" s="16"/>
      <c r="KMM19" s="16"/>
      <c r="KMN19" s="16"/>
      <c r="KMO19" s="16"/>
      <c r="KMP19" s="16"/>
      <c r="KMQ19" s="16"/>
      <c r="KMR19" s="16"/>
      <c r="KMS19" s="16"/>
      <c r="KMT19" s="16"/>
      <c r="KMU19" s="16"/>
      <c r="KMV19" s="16"/>
      <c r="KMW19" s="16"/>
      <c r="KMX19" s="16"/>
      <c r="KMY19" s="16"/>
      <c r="KMZ19" s="16"/>
      <c r="KNA19" s="16"/>
      <c r="KNB19" s="16"/>
      <c r="KNC19" s="16"/>
      <c r="KND19" s="16"/>
      <c r="KNE19" s="16"/>
      <c r="KNF19" s="16"/>
      <c r="KNG19" s="16"/>
      <c r="KNH19" s="16"/>
      <c r="KNI19" s="16"/>
      <c r="KNJ19" s="16"/>
      <c r="KNK19" s="16"/>
      <c r="KNL19" s="16"/>
      <c r="KNM19" s="16"/>
      <c r="KNN19" s="16"/>
      <c r="KNO19" s="16"/>
      <c r="KNP19" s="16"/>
      <c r="KNQ19" s="16"/>
      <c r="KNR19" s="16"/>
      <c r="KNS19" s="16"/>
      <c r="KNT19" s="16"/>
      <c r="KNU19" s="16"/>
      <c r="KNV19" s="16"/>
      <c r="KNW19" s="16"/>
      <c r="KNX19" s="16"/>
      <c r="KNY19" s="16"/>
      <c r="KNZ19" s="16"/>
      <c r="KOA19" s="16"/>
      <c r="KOB19" s="16"/>
      <c r="KOC19" s="16"/>
      <c r="KOD19" s="16"/>
      <c r="KOE19" s="16"/>
      <c r="KOF19" s="16"/>
      <c r="KOG19" s="16"/>
      <c r="KOH19" s="16"/>
      <c r="KOI19" s="16"/>
      <c r="KOJ19" s="16"/>
      <c r="KOK19" s="16"/>
      <c r="KOL19" s="16"/>
      <c r="KOM19" s="16"/>
      <c r="KON19" s="16"/>
      <c r="KOO19" s="16"/>
      <c r="KOP19" s="16"/>
      <c r="KOQ19" s="16"/>
      <c r="KOR19" s="16"/>
      <c r="KOS19" s="16"/>
      <c r="KOT19" s="16"/>
      <c r="KOU19" s="16"/>
      <c r="KOV19" s="16"/>
      <c r="KOW19" s="16"/>
      <c r="KOX19" s="16"/>
      <c r="KOY19" s="16"/>
      <c r="KOZ19" s="16"/>
      <c r="KPA19" s="16"/>
      <c r="KPB19" s="16"/>
      <c r="KPC19" s="16"/>
      <c r="KPD19" s="16"/>
      <c r="KPE19" s="16"/>
      <c r="KPF19" s="16"/>
      <c r="KPG19" s="16"/>
      <c r="KPH19" s="16"/>
      <c r="KPI19" s="16"/>
      <c r="KPJ19" s="16"/>
      <c r="KPK19" s="16"/>
      <c r="KPL19" s="16"/>
      <c r="KPM19" s="16"/>
      <c r="KPN19" s="16"/>
      <c r="KPO19" s="16"/>
      <c r="KPP19" s="16"/>
      <c r="KPQ19" s="16"/>
      <c r="KPR19" s="16"/>
      <c r="KPS19" s="16"/>
      <c r="KPT19" s="16"/>
      <c r="KPU19" s="16"/>
      <c r="KPV19" s="16"/>
      <c r="KPW19" s="16"/>
      <c r="KPX19" s="16"/>
      <c r="KPY19" s="16"/>
      <c r="KPZ19" s="16"/>
      <c r="KQA19" s="16"/>
      <c r="KQB19" s="16"/>
      <c r="KQC19" s="16"/>
      <c r="KQD19" s="16"/>
      <c r="KQE19" s="16"/>
      <c r="KQF19" s="16"/>
      <c r="KQG19" s="16"/>
      <c r="KQH19" s="16"/>
      <c r="KQI19" s="16"/>
      <c r="KQJ19" s="16"/>
      <c r="KQK19" s="16"/>
      <c r="KQL19" s="16"/>
      <c r="KQM19" s="16"/>
      <c r="KQN19" s="16"/>
      <c r="KQO19" s="16"/>
      <c r="KQP19" s="16"/>
      <c r="KQQ19" s="16"/>
      <c r="KQR19" s="16"/>
      <c r="KQS19" s="16"/>
      <c r="KQT19" s="16"/>
      <c r="KQU19" s="16"/>
      <c r="KQV19" s="16"/>
      <c r="KQW19" s="16"/>
      <c r="KQX19" s="16"/>
      <c r="KQY19" s="16"/>
      <c r="KQZ19" s="16"/>
      <c r="KRA19" s="16"/>
      <c r="KRB19" s="16"/>
      <c r="KRC19" s="16"/>
      <c r="KRD19" s="16"/>
      <c r="KRE19" s="16"/>
      <c r="KRF19" s="16"/>
      <c r="KRG19" s="16"/>
      <c r="KRH19" s="16"/>
      <c r="KRI19" s="16"/>
      <c r="KRJ19" s="16"/>
      <c r="KRK19" s="16"/>
      <c r="KRL19" s="16"/>
      <c r="KRM19" s="16"/>
      <c r="KRN19" s="16"/>
      <c r="KRO19" s="16"/>
      <c r="KRP19" s="16"/>
      <c r="KRQ19" s="16"/>
      <c r="KRR19" s="16"/>
      <c r="KRS19" s="16"/>
      <c r="KRT19" s="16"/>
      <c r="KRU19" s="16"/>
      <c r="KRV19" s="16"/>
      <c r="KRW19" s="16"/>
      <c r="KRX19" s="16"/>
      <c r="KRY19" s="16"/>
      <c r="KRZ19" s="16"/>
      <c r="KSA19" s="16"/>
      <c r="KSB19" s="16"/>
      <c r="KSC19" s="16"/>
      <c r="KSD19" s="16"/>
      <c r="KSE19" s="16"/>
      <c r="KSF19" s="16"/>
      <c r="KSG19" s="16"/>
      <c r="KSH19" s="16"/>
      <c r="KSI19" s="16"/>
      <c r="KSJ19" s="16"/>
      <c r="KSK19" s="16"/>
      <c r="KSL19" s="16"/>
      <c r="KSM19" s="16"/>
      <c r="KSN19" s="16"/>
      <c r="KSO19" s="16"/>
      <c r="KSP19" s="16"/>
      <c r="KSQ19" s="16"/>
      <c r="KSR19" s="16"/>
      <c r="KSS19" s="16"/>
      <c r="KST19" s="16"/>
      <c r="KSU19" s="16"/>
      <c r="KSV19" s="16"/>
      <c r="KSW19" s="16"/>
      <c r="KSX19" s="16"/>
      <c r="KSY19" s="16"/>
      <c r="KSZ19" s="16"/>
      <c r="KTA19" s="16"/>
      <c r="KTB19" s="16"/>
      <c r="KTC19" s="16"/>
      <c r="KTD19" s="16"/>
      <c r="KTE19" s="16"/>
      <c r="KTF19" s="16"/>
      <c r="KTG19" s="16"/>
      <c r="KTH19" s="16"/>
      <c r="KTI19" s="16"/>
      <c r="KTJ19" s="16"/>
      <c r="KTK19" s="16"/>
      <c r="KTL19" s="16"/>
      <c r="KTM19" s="16"/>
      <c r="KTN19" s="16"/>
      <c r="KTO19" s="16"/>
      <c r="KTP19" s="16"/>
      <c r="KTQ19" s="16"/>
      <c r="KTR19" s="16"/>
      <c r="KTS19" s="16"/>
      <c r="KTT19" s="16"/>
      <c r="KTU19" s="16"/>
      <c r="KTV19" s="16"/>
      <c r="KTW19" s="16"/>
      <c r="KTX19" s="16"/>
      <c r="KTY19" s="16"/>
      <c r="KTZ19" s="16"/>
      <c r="KUA19" s="16"/>
      <c r="KUB19" s="16"/>
      <c r="KUC19" s="16"/>
      <c r="KUD19" s="16"/>
      <c r="KUE19" s="16"/>
      <c r="KUF19" s="16"/>
      <c r="KUG19" s="16"/>
      <c r="KUH19" s="16"/>
      <c r="KUI19" s="16"/>
      <c r="KUJ19" s="16"/>
      <c r="KUK19" s="16"/>
      <c r="KUL19" s="16"/>
      <c r="KUM19" s="16"/>
      <c r="KUN19" s="16"/>
      <c r="KUO19" s="16"/>
      <c r="KUP19" s="16"/>
      <c r="KUQ19" s="16"/>
      <c r="KUR19" s="16"/>
      <c r="KUS19" s="16"/>
      <c r="KUT19" s="16"/>
      <c r="KUU19" s="16"/>
      <c r="KUV19" s="16"/>
      <c r="KUW19" s="16"/>
      <c r="KUX19" s="16"/>
      <c r="KUY19" s="16"/>
      <c r="KUZ19" s="16"/>
      <c r="KVA19" s="16"/>
      <c r="KVB19" s="16"/>
      <c r="KVC19" s="16"/>
      <c r="KVD19" s="16"/>
      <c r="KVE19" s="16"/>
      <c r="KVF19" s="16"/>
      <c r="KVG19" s="16"/>
      <c r="KVH19" s="16"/>
      <c r="KVI19" s="16"/>
      <c r="KVJ19" s="16"/>
      <c r="KVK19" s="16"/>
      <c r="KVL19" s="16"/>
      <c r="KVM19" s="16"/>
      <c r="KVN19" s="16"/>
      <c r="KVO19" s="16"/>
      <c r="KVP19" s="16"/>
      <c r="KVQ19" s="16"/>
      <c r="KVR19" s="16"/>
      <c r="KVS19" s="16"/>
      <c r="KVT19" s="16"/>
      <c r="KVU19" s="16"/>
      <c r="KVV19" s="16"/>
      <c r="KVW19" s="16"/>
      <c r="KVX19" s="16"/>
      <c r="KVY19" s="16"/>
      <c r="KVZ19" s="16"/>
      <c r="KWA19" s="16"/>
      <c r="KWB19" s="16"/>
      <c r="KWC19" s="16"/>
      <c r="KWD19" s="16"/>
      <c r="KWE19" s="16"/>
      <c r="KWF19" s="16"/>
      <c r="KWG19" s="16"/>
      <c r="KWH19" s="16"/>
      <c r="KWI19" s="16"/>
      <c r="KWJ19" s="16"/>
      <c r="KWK19" s="16"/>
      <c r="KWL19" s="16"/>
      <c r="KWM19" s="16"/>
      <c r="KWN19" s="16"/>
      <c r="KWO19" s="16"/>
      <c r="KWP19" s="16"/>
      <c r="KWQ19" s="16"/>
      <c r="KWR19" s="16"/>
      <c r="KWS19" s="16"/>
      <c r="KWT19" s="16"/>
      <c r="KWU19" s="16"/>
      <c r="KWV19" s="16"/>
      <c r="KWW19" s="16"/>
      <c r="KWX19" s="16"/>
      <c r="KWY19" s="16"/>
      <c r="KWZ19" s="16"/>
      <c r="KXA19" s="16"/>
      <c r="KXB19" s="16"/>
      <c r="KXC19" s="16"/>
      <c r="KXD19" s="16"/>
      <c r="KXE19" s="16"/>
      <c r="KXF19" s="16"/>
      <c r="KXG19" s="16"/>
      <c r="KXH19" s="16"/>
      <c r="KXI19" s="16"/>
      <c r="KXJ19" s="16"/>
      <c r="KXK19" s="16"/>
      <c r="KXL19" s="16"/>
      <c r="KXM19" s="16"/>
      <c r="KXN19" s="16"/>
      <c r="KXO19" s="16"/>
      <c r="KXP19" s="16"/>
      <c r="KXQ19" s="16"/>
      <c r="KXR19" s="16"/>
      <c r="KXS19" s="16"/>
      <c r="KXT19" s="16"/>
      <c r="KXU19" s="16"/>
      <c r="KXV19" s="16"/>
      <c r="KXW19" s="16"/>
      <c r="KXX19" s="16"/>
      <c r="KXY19" s="16"/>
      <c r="KXZ19" s="16"/>
      <c r="KYA19" s="16"/>
      <c r="KYB19" s="16"/>
      <c r="KYC19" s="16"/>
      <c r="KYD19" s="16"/>
      <c r="KYE19" s="16"/>
      <c r="KYF19" s="16"/>
      <c r="KYG19" s="16"/>
      <c r="KYH19" s="16"/>
      <c r="KYI19" s="16"/>
      <c r="KYJ19" s="16"/>
      <c r="KYK19" s="16"/>
      <c r="KYL19" s="16"/>
      <c r="KYM19" s="16"/>
      <c r="KYN19" s="16"/>
      <c r="KYO19" s="16"/>
      <c r="KYP19" s="16"/>
      <c r="KYQ19" s="16"/>
      <c r="KYR19" s="16"/>
      <c r="KYS19" s="16"/>
      <c r="KYT19" s="16"/>
      <c r="KYU19" s="16"/>
      <c r="KYV19" s="16"/>
      <c r="KYW19" s="16"/>
      <c r="KYX19" s="16"/>
      <c r="KYY19" s="16"/>
      <c r="KYZ19" s="16"/>
      <c r="KZA19" s="16"/>
      <c r="KZB19" s="16"/>
      <c r="KZC19" s="16"/>
      <c r="KZD19" s="16"/>
      <c r="KZE19" s="16"/>
      <c r="KZF19" s="16"/>
      <c r="KZG19" s="16"/>
      <c r="KZH19" s="16"/>
      <c r="KZI19" s="16"/>
      <c r="KZJ19" s="16"/>
      <c r="KZK19" s="16"/>
      <c r="KZL19" s="16"/>
      <c r="KZM19" s="16"/>
      <c r="KZN19" s="16"/>
      <c r="KZO19" s="16"/>
      <c r="KZP19" s="16"/>
      <c r="KZQ19" s="16"/>
      <c r="KZR19" s="16"/>
      <c r="KZS19" s="16"/>
      <c r="KZT19" s="16"/>
      <c r="KZU19" s="16"/>
      <c r="KZV19" s="16"/>
      <c r="KZW19" s="16"/>
      <c r="KZX19" s="16"/>
      <c r="KZY19" s="16"/>
      <c r="KZZ19" s="16"/>
      <c r="LAA19" s="16"/>
      <c r="LAB19" s="16"/>
      <c r="LAC19" s="16"/>
      <c r="LAD19" s="16"/>
      <c r="LAE19" s="16"/>
      <c r="LAF19" s="16"/>
      <c r="LAG19" s="16"/>
      <c r="LAH19" s="16"/>
      <c r="LAI19" s="16"/>
      <c r="LAJ19" s="16"/>
      <c r="LAK19" s="16"/>
      <c r="LAL19" s="16"/>
      <c r="LAM19" s="16"/>
      <c r="LAN19" s="16"/>
      <c r="LAO19" s="16"/>
      <c r="LAP19" s="16"/>
      <c r="LAQ19" s="16"/>
      <c r="LAR19" s="16"/>
      <c r="LAS19" s="16"/>
      <c r="LAT19" s="16"/>
      <c r="LAU19" s="16"/>
      <c r="LAV19" s="16"/>
      <c r="LAW19" s="16"/>
      <c r="LAX19" s="16"/>
      <c r="LAY19" s="16"/>
      <c r="LAZ19" s="16"/>
      <c r="LBA19" s="16"/>
      <c r="LBB19" s="16"/>
      <c r="LBC19" s="16"/>
      <c r="LBD19" s="16"/>
      <c r="LBE19" s="16"/>
      <c r="LBF19" s="16"/>
      <c r="LBG19" s="16"/>
      <c r="LBH19" s="16"/>
      <c r="LBI19" s="16"/>
      <c r="LBJ19" s="16"/>
      <c r="LBK19" s="16"/>
      <c r="LBL19" s="16"/>
      <c r="LBM19" s="16"/>
      <c r="LBN19" s="16"/>
      <c r="LBO19" s="16"/>
      <c r="LBP19" s="16"/>
      <c r="LBQ19" s="16"/>
      <c r="LBR19" s="16"/>
      <c r="LBS19" s="16"/>
      <c r="LBT19" s="16"/>
      <c r="LBU19" s="16"/>
      <c r="LBV19" s="16"/>
      <c r="LBW19" s="16"/>
      <c r="LBX19" s="16"/>
      <c r="LBY19" s="16"/>
      <c r="LBZ19" s="16"/>
      <c r="LCA19" s="16"/>
      <c r="LCB19" s="16"/>
      <c r="LCC19" s="16"/>
      <c r="LCD19" s="16"/>
      <c r="LCE19" s="16"/>
      <c r="LCF19" s="16"/>
      <c r="LCG19" s="16"/>
      <c r="LCH19" s="16"/>
      <c r="LCI19" s="16"/>
      <c r="LCJ19" s="16"/>
      <c r="LCK19" s="16"/>
      <c r="LCL19" s="16"/>
      <c r="LCM19" s="16"/>
      <c r="LCN19" s="16"/>
      <c r="LCO19" s="16"/>
      <c r="LCP19" s="16"/>
      <c r="LCQ19" s="16"/>
      <c r="LCR19" s="16"/>
      <c r="LCS19" s="16"/>
      <c r="LCT19" s="16"/>
      <c r="LCU19" s="16"/>
      <c r="LCV19" s="16"/>
      <c r="LCW19" s="16"/>
      <c r="LCX19" s="16"/>
      <c r="LCY19" s="16"/>
      <c r="LCZ19" s="16"/>
      <c r="LDA19" s="16"/>
      <c r="LDB19" s="16"/>
      <c r="LDC19" s="16"/>
      <c r="LDD19" s="16"/>
      <c r="LDE19" s="16"/>
      <c r="LDF19" s="16"/>
      <c r="LDG19" s="16"/>
      <c r="LDH19" s="16"/>
      <c r="LDI19" s="16"/>
      <c r="LDJ19" s="16"/>
      <c r="LDK19" s="16"/>
      <c r="LDL19" s="16"/>
      <c r="LDM19" s="16"/>
      <c r="LDN19" s="16"/>
      <c r="LDO19" s="16"/>
      <c r="LDP19" s="16"/>
      <c r="LDQ19" s="16"/>
      <c r="LDR19" s="16"/>
      <c r="LDS19" s="16"/>
      <c r="LDT19" s="16"/>
      <c r="LDU19" s="16"/>
      <c r="LDV19" s="16"/>
      <c r="LDW19" s="16"/>
      <c r="LDX19" s="16"/>
      <c r="LDY19" s="16"/>
      <c r="LDZ19" s="16"/>
      <c r="LEA19" s="16"/>
      <c r="LEB19" s="16"/>
      <c r="LEC19" s="16"/>
      <c r="LED19" s="16"/>
      <c r="LEE19" s="16"/>
      <c r="LEF19" s="16"/>
      <c r="LEG19" s="16"/>
      <c r="LEH19" s="16"/>
      <c r="LEI19" s="16"/>
      <c r="LEJ19" s="16"/>
      <c r="LEK19" s="16"/>
      <c r="LEL19" s="16"/>
      <c r="LEM19" s="16"/>
      <c r="LEN19" s="16"/>
      <c r="LEO19" s="16"/>
      <c r="LEP19" s="16"/>
      <c r="LEQ19" s="16"/>
      <c r="LER19" s="16"/>
      <c r="LES19" s="16"/>
      <c r="LET19" s="16"/>
      <c r="LEU19" s="16"/>
      <c r="LEV19" s="16"/>
      <c r="LEW19" s="16"/>
      <c r="LEX19" s="16"/>
      <c r="LEY19" s="16"/>
      <c r="LEZ19" s="16"/>
      <c r="LFA19" s="16"/>
      <c r="LFB19" s="16"/>
      <c r="LFC19" s="16"/>
      <c r="LFD19" s="16"/>
      <c r="LFE19" s="16"/>
      <c r="LFF19" s="16"/>
      <c r="LFG19" s="16"/>
      <c r="LFH19" s="16"/>
      <c r="LFI19" s="16"/>
      <c r="LFJ19" s="16"/>
      <c r="LFK19" s="16"/>
      <c r="LFL19" s="16"/>
      <c r="LFM19" s="16"/>
      <c r="LFN19" s="16"/>
      <c r="LFO19" s="16"/>
      <c r="LFP19" s="16"/>
      <c r="LFQ19" s="16"/>
      <c r="LFR19" s="16"/>
      <c r="LFS19" s="16"/>
      <c r="LFT19" s="16"/>
      <c r="LFU19" s="16"/>
      <c r="LFV19" s="16"/>
      <c r="LFW19" s="16"/>
      <c r="LFX19" s="16"/>
      <c r="LFY19" s="16"/>
      <c r="LFZ19" s="16"/>
      <c r="LGA19" s="16"/>
      <c r="LGB19" s="16"/>
      <c r="LGC19" s="16"/>
      <c r="LGD19" s="16"/>
      <c r="LGE19" s="16"/>
      <c r="LGF19" s="16"/>
      <c r="LGG19" s="16"/>
      <c r="LGH19" s="16"/>
      <c r="LGI19" s="16"/>
      <c r="LGJ19" s="16"/>
      <c r="LGK19" s="16"/>
      <c r="LGL19" s="16"/>
      <c r="LGM19" s="16"/>
      <c r="LGN19" s="16"/>
      <c r="LGO19" s="16"/>
      <c r="LGP19" s="16"/>
      <c r="LGQ19" s="16"/>
      <c r="LGR19" s="16"/>
      <c r="LGS19" s="16"/>
      <c r="LGT19" s="16"/>
      <c r="LGU19" s="16"/>
      <c r="LGV19" s="16"/>
      <c r="LGW19" s="16"/>
      <c r="LGX19" s="16"/>
      <c r="LGY19" s="16"/>
      <c r="LGZ19" s="16"/>
      <c r="LHA19" s="16"/>
      <c r="LHB19" s="16"/>
      <c r="LHC19" s="16"/>
      <c r="LHD19" s="16"/>
      <c r="LHE19" s="16"/>
      <c r="LHF19" s="16"/>
      <c r="LHG19" s="16"/>
      <c r="LHH19" s="16"/>
      <c r="LHI19" s="16"/>
      <c r="LHJ19" s="16"/>
      <c r="LHK19" s="16"/>
      <c r="LHL19" s="16"/>
      <c r="LHM19" s="16"/>
      <c r="LHN19" s="16"/>
      <c r="LHO19" s="16"/>
      <c r="LHP19" s="16"/>
      <c r="LHQ19" s="16"/>
      <c r="LHR19" s="16"/>
      <c r="LHS19" s="16"/>
      <c r="LHT19" s="16"/>
      <c r="LHU19" s="16"/>
      <c r="LHV19" s="16"/>
      <c r="LHW19" s="16"/>
      <c r="LHX19" s="16"/>
      <c r="LHY19" s="16"/>
      <c r="LHZ19" s="16"/>
      <c r="LIA19" s="16"/>
      <c r="LIB19" s="16"/>
      <c r="LIC19" s="16"/>
      <c r="LID19" s="16"/>
      <c r="LIE19" s="16"/>
      <c r="LIF19" s="16"/>
      <c r="LIG19" s="16"/>
      <c r="LIH19" s="16"/>
      <c r="LII19" s="16"/>
      <c r="LIJ19" s="16"/>
      <c r="LIK19" s="16"/>
      <c r="LIL19" s="16"/>
      <c r="LIM19" s="16"/>
      <c r="LIN19" s="16"/>
      <c r="LIO19" s="16"/>
      <c r="LIP19" s="16"/>
      <c r="LIQ19" s="16"/>
      <c r="LIR19" s="16"/>
      <c r="LIS19" s="16"/>
      <c r="LIT19" s="16"/>
      <c r="LIU19" s="16"/>
      <c r="LIV19" s="16"/>
      <c r="LIW19" s="16"/>
      <c r="LIX19" s="16"/>
      <c r="LIY19" s="16"/>
      <c r="LIZ19" s="16"/>
      <c r="LJA19" s="16"/>
      <c r="LJB19" s="16"/>
      <c r="LJC19" s="16"/>
      <c r="LJD19" s="16"/>
      <c r="LJE19" s="16"/>
      <c r="LJF19" s="16"/>
      <c r="LJG19" s="16"/>
      <c r="LJH19" s="16"/>
      <c r="LJI19" s="16"/>
      <c r="LJJ19" s="16"/>
      <c r="LJK19" s="16"/>
      <c r="LJL19" s="16"/>
      <c r="LJM19" s="16"/>
      <c r="LJN19" s="16"/>
      <c r="LJO19" s="16"/>
      <c r="LJP19" s="16"/>
      <c r="LJQ19" s="16"/>
      <c r="LJR19" s="16"/>
      <c r="LJS19" s="16"/>
      <c r="LJT19" s="16"/>
      <c r="LJU19" s="16"/>
      <c r="LJV19" s="16"/>
      <c r="LJW19" s="16"/>
      <c r="LJX19" s="16"/>
      <c r="LJY19" s="16"/>
      <c r="LJZ19" s="16"/>
      <c r="LKA19" s="16"/>
      <c r="LKB19" s="16"/>
      <c r="LKC19" s="16"/>
      <c r="LKD19" s="16"/>
      <c r="LKE19" s="16"/>
      <c r="LKF19" s="16"/>
      <c r="LKG19" s="16"/>
      <c r="LKH19" s="16"/>
      <c r="LKI19" s="16"/>
      <c r="LKJ19" s="16"/>
      <c r="LKK19" s="16"/>
      <c r="LKL19" s="16"/>
      <c r="LKM19" s="16"/>
      <c r="LKN19" s="16"/>
      <c r="LKO19" s="16"/>
      <c r="LKP19" s="16"/>
      <c r="LKQ19" s="16"/>
      <c r="LKR19" s="16"/>
      <c r="LKS19" s="16"/>
      <c r="LKT19" s="16"/>
      <c r="LKU19" s="16"/>
      <c r="LKV19" s="16"/>
      <c r="LKW19" s="16"/>
      <c r="LKX19" s="16"/>
      <c r="LKY19" s="16"/>
      <c r="LKZ19" s="16"/>
      <c r="LLA19" s="16"/>
      <c r="LLB19" s="16"/>
      <c r="LLC19" s="16"/>
      <c r="LLD19" s="16"/>
      <c r="LLE19" s="16"/>
      <c r="LLF19" s="16"/>
      <c r="LLG19" s="16"/>
      <c r="LLH19" s="16"/>
      <c r="LLI19" s="16"/>
      <c r="LLJ19" s="16"/>
      <c r="LLK19" s="16"/>
      <c r="LLL19" s="16"/>
      <c r="LLM19" s="16"/>
      <c r="LLN19" s="16"/>
      <c r="LLO19" s="16"/>
      <c r="LLP19" s="16"/>
      <c r="LLQ19" s="16"/>
      <c r="LLR19" s="16"/>
      <c r="LLS19" s="16"/>
      <c r="LLT19" s="16"/>
      <c r="LLU19" s="16"/>
      <c r="LLV19" s="16"/>
      <c r="LLW19" s="16"/>
      <c r="LLX19" s="16"/>
      <c r="LLY19" s="16"/>
      <c r="LLZ19" s="16"/>
      <c r="LMA19" s="16"/>
      <c r="LMB19" s="16"/>
      <c r="LMC19" s="16"/>
      <c r="LMD19" s="16"/>
      <c r="LME19" s="16"/>
      <c r="LMF19" s="16"/>
      <c r="LMG19" s="16"/>
      <c r="LMH19" s="16"/>
      <c r="LMI19" s="16"/>
      <c r="LMJ19" s="16"/>
      <c r="LMK19" s="16"/>
      <c r="LML19" s="16"/>
      <c r="LMM19" s="16"/>
      <c r="LMN19" s="16"/>
      <c r="LMO19" s="16"/>
      <c r="LMP19" s="16"/>
      <c r="LMQ19" s="16"/>
      <c r="LMR19" s="16"/>
      <c r="LMS19" s="16"/>
      <c r="LMT19" s="16"/>
      <c r="LMU19" s="16"/>
      <c r="LMV19" s="16"/>
      <c r="LMW19" s="16"/>
      <c r="LMX19" s="16"/>
      <c r="LMY19" s="16"/>
      <c r="LMZ19" s="16"/>
      <c r="LNA19" s="16"/>
      <c r="LNB19" s="16"/>
      <c r="LNC19" s="16"/>
      <c r="LND19" s="16"/>
      <c r="LNE19" s="16"/>
      <c r="LNF19" s="16"/>
      <c r="LNG19" s="16"/>
      <c r="LNH19" s="16"/>
      <c r="LNI19" s="16"/>
      <c r="LNJ19" s="16"/>
      <c r="LNK19" s="16"/>
      <c r="LNL19" s="16"/>
      <c r="LNM19" s="16"/>
      <c r="LNN19" s="16"/>
      <c r="LNO19" s="16"/>
      <c r="LNP19" s="16"/>
      <c r="LNQ19" s="16"/>
      <c r="LNR19" s="16"/>
      <c r="LNS19" s="16"/>
      <c r="LNT19" s="16"/>
      <c r="LNU19" s="16"/>
      <c r="LNV19" s="16"/>
      <c r="LNW19" s="16"/>
      <c r="LNX19" s="16"/>
      <c r="LNY19" s="16"/>
      <c r="LNZ19" s="16"/>
      <c r="LOA19" s="16"/>
      <c r="LOB19" s="16"/>
      <c r="LOC19" s="16"/>
      <c r="LOD19" s="16"/>
      <c r="LOE19" s="16"/>
      <c r="LOF19" s="16"/>
      <c r="LOG19" s="16"/>
      <c r="LOH19" s="16"/>
      <c r="LOI19" s="16"/>
      <c r="LOJ19" s="16"/>
      <c r="LOK19" s="16"/>
      <c r="LOL19" s="16"/>
      <c r="LOM19" s="16"/>
      <c r="LON19" s="16"/>
      <c r="LOO19" s="16"/>
      <c r="LOP19" s="16"/>
      <c r="LOQ19" s="16"/>
      <c r="LOR19" s="16"/>
      <c r="LOS19" s="16"/>
      <c r="LOT19" s="16"/>
      <c r="LOU19" s="16"/>
      <c r="LOV19" s="16"/>
      <c r="LOW19" s="16"/>
      <c r="LOX19" s="16"/>
      <c r="LOY19" s="16"/>
      <c r="LOZ19" s="16"/>
      <c r="LPA19" s="16"/>
      <c r="LPB19" s="16"/>
      <c r="LPC19" s="16"/>
      <c r="LPD19" s="16"/>
      <c r="LPE19" s="16"/>
      <c r="LPF19" s="16"/>
      <c r="LPG19" s="16"/>
      <c r="LPH19" s="16"/>
      <c r="LPI19" s="16"/>
      <c r="LPJ19" s="16"/>
      <c r="LPK19" s="16"/>
      <c r="LPL19" s="16"/>
      <c r="LPM19" s="16"/>
      <c r="LPN19" s="16"/>
      <c r="LPO19" s="16"/>
      <c r="LPP19" s="16"/>
      <c r="LPQ19" s="16"/>
      <c r="LPR19" s="16"/>
      <c r="LPS19" s="16"/>
      <c r="LPT19" s="16"/>
      <c r="LPU19" s="16"/>
      <c r="LPV19" s="16"/>
      <c r="LPW19" s="16"/>
      <c r="LPX19" s="16"/>
      <c r="LPY19" s="16"/>
      <c r="LPZ19" s="16"/>
      <c r="LQA19" s="16"/>
      <c r="LQB19" s="16"/>
      <c r="LQC19" s="16"/>
      <c r="LQD19" s="16"/>
      <c r="LQE19" s="16"/>
      <c r="LQF19" s="16"/>
      <c r="LQG19" s="16"/>
      <c r="LQH19" s="16"/>
      <c r="LQI19" s="16"/>
      <c r="LQJ19" s="16"/>
      <c r="LQK19" s="16"/>
      <c r="LQL19" s="16"/>
      <c r="LQM19" s="16"/>
      <c r="LQN19" s="16"/>
      <c r="LQO19" s="16"/>
      <c r="LQP19" s="16"/>
      <c r="LQQ19" s="16"/>
      <c r="LQR19" s="16"/>
      <c r="LQS19" s="16"/>
      <c r="LQT19" s="16"/>
      <c r="LQU19" s="16"/>
      <c r="LQV19" s="16"/>
      <c r="LQW19" s="16"/>
      <c r="LQX19" s="16"/>
      <c r="LQY19" s="16"/>
      <c r="LQZ19" s="16"/>
      <c r="LRA19" s="16"/>
      <c r="LRB19" s="16"/>
      <c r="LRC19" s="16"/>
      <c r="LRD19" s="16"/>
      <c r="LRE19" s="16"/>
      <c r="LRF19" s="16"/>
      <c r="LRG19" s="16"/>
      <c r="LRH19" s="16"/>
      <c r="LRI19" s="16"/>
      <c r="LRJ19" s="16"/>
      <c r="LRK19" s="16"/>
      <c r="LRL19" s="16"/>
      <c r="LRM19" s="16"/>
      <c r="LRN19" s="16"/>
      <c r="LRO19" s="16"/>
      <c r="LRP19" s="16"/>
      <c r="LRQ19" s="16"/>
      <c r="LRR19" s="16"/>
      <c r="LRS19" s="16"/>
      <c r="LRT19" s="16"/>
      <c r="LRU19" s="16"/>
      <c r="LRV19" s="16"/>
      <c r="LRW19" s="16"/>
      <c r="LRX19" s="16"/>
      <c r="LRY19" s="16"/>
      <c r="LRZ19" s="16"/>
      <c r="LSA19" s="16"/>
      <c r="LSB19" s="16"/>
      <c r="LSC19" s="16"/>
      <c r="LSD19" s="16"/>
      <c r="LSE19" s="16"/>
      <c r="LSF19" s="16"/>
      <c r="LSG19" s="16"/>
      <c r="LSH19" s="16"/>
      <c r="LSI19" s="16"/>
      <c r="LSJ19" s="16"/>
      <c r="LSK19" s="16"/>
      <c r="LSL19" s="16"/>
      <c r="LSM19" s="16"/>
      <c r="LSN19" s="16"/>
      <c r="LSO19" s="16"/>
      <c r="LSP19" s="16"/>
      <c r="LSQ19" s="16"/>
      <c r="LSR19" s="16"/>
      <c r="LSS19" s="16"/>
      <c r="LST19" s="16"/>
      <c r="LSU19" s="16"/>
      <c r="LSV19" s="16"/>
      <c r="LSW19" s="16"/>
      <c r="LSX19" s="16"/>
      <c r="LSY19" s="16"/>
      <c r="LSZ19" s="16"/>
      <c r="LTA19" s="16"/>
      <c r="LTB19" s="16"/>
      <c r="LTC19" s="16"/>
      <c r="LTD19" s="16"/>
      <c r="LTE19" s="16"/>
      <c r="LTF19" s="16"/>
      <c r="LTG19" s="16"/>
      <c r="LTH19" s="16"/>
      <c r="LTI19" s="16"/>
      <c r="LTJ19" s="16"/>
      <c r="LTK19" s="16"/>
      <c r="LTL19" s="16"/>
      <c r="LTM19" s="16"/>
      <c r="LTN19" s="16"/>
      <c r="LTO19" s="16"/>
      <c r="LTP19" s="16"/>
      <c r="LTQ19" s="16"/>
      <c r="LTR19" s="16"/>
      <c r="LTS19" s="16"/>
      <c r="LTT19" s="16"/>
      <c r="LTU19" s="16"/>
      <c r="LTV19" s="16"/>
      <c r="LTW19" s="16"/>
      <c r="LTX19" s="16"/>
      <c r="LTY19" s="16"/>
      <c r="LTZ19" s="16"/>
      <c r="LUA19" s="16"/>
      <c r="LUB19" s="16"/>
      <c r="LUC19" s="16"/>
      <c r="LUD19" s="16"/>
      <c r="LUE19" s="16"/>
      <c r="LUF19" s="16"/>
      <c r="LUG19" s="16"/>
      <c r="LUH19" s="16"/>
      <c r="LUI19" s="16"/>
      <c r="LUJ19" s="16"/>
      <c r="LUK19" s="16"/>
      <c r="LUL19" s="16"/>
      <c r="LUM19" s="16"/>
      <c r="LUN19" s="16"/>
      <c r="LUO19" s="16"/>
      <c r="LUP19" s="16"/>
      <c r="LUQ19" s="16"/>
      <c r="LUR19" s="16"/>
      <c r="LUS19" s="16"/>
      <c r="LUT19" s="16"/>
      <c r="LUU19" s="16"/>
      <c r="LUV19" s="16"/>
      <c r="LUW19" s="16"/>
      <c r="LUX19" s="16"/>
      <c r="LUY19" s="16"/>
      <c r="LUZ19" s="16"/>
      <c r="LVA19" s="16"/>
      <c r="LVB19" s="16"/>
      <c r="LVC19" s="16"/>
      <c r="LVD19" s="16"/>
      <c r="LVE19" s="16"/>
      <c r="LVF19" s="16"/>
      <c r="LVG19" s="16"/>
      <c r="LVH19" s="16"/>
      <c r="LVI19" s="16"/>
      <c r="LVJ19" s="16"/>
      <c r="LVK19" s="16"/>
      <c r="LVL19" s="16"/>
      <c r="LVM19" s="16"/>
      <c r="LVN19" s="16"/>
      <c r="LVO19" s="16"/>
      <c r="LVP19" s="16"/>
      <c r="LVQ19" s="16"/>
      <c r="LVR19" s="16"/>
      <c r="LVS19" s="16"/>
      <c r="LVT19" s="16"/>
      <c r="LVU19" s="16"/>
      <c r="LVV19" s="16"/>
      <c r="LVW19" s="16"/>
      <c r="LVX19" s="16"/>
      <c r="LVY19" s="16"/>
      <c r="LVZ19" s="16"/>
      <c r="LWA19" s="16"/>
      <c r="LWB19" s="16"/>
      <c r="LWC19" s="16"/>
      <c r="LWD19" s="16"/>
      <c r="LWE19" s="16"/>
      <c r="LWF19" s="16"/>
      <c r="LWG19" s="16"/>
      <c r="LWH19" s="16"/>
      <c r="LWI19" s="16"/>
      <c r="LWJ19" s="16"/>
      <c r="LWK19" s="16"/>
      <c r="LWL19" s="16"/>
      <c r="LWM19" s="16"/>
      <c r="LWN19" s="16"/>
      <c r="LWO19" s="16"/>
      <c r="LWP19" s="16"/>
      <c r="LWQ19" s="16"/>
      <c r="LWR19" s="16"/>
      <c r="LWS19" s="16"/>
      <c r="LWT19" s="16"/>
      <c r="LWU19" s="16"/>
      <c r="LWV19" s="16"/>
      <c r="LWW19" s="16"/>
      <c r="LWX19" s="16"/>
      <c r="LWY19" s="16"/>
      <c r="LWZ19" s="16"/>
      <c r="LXA19" s="16"/>
      <c r="LXB19" s="16"/>
      <c r="LXC19" s="16"/>
      <c r="LXD19" s="16"/>
      <c r="LXE19" s="16"/>
      <c r="LXF19" s="16"/>
      <c r="LXG19" s="16"/>
      <c r="LXH19" s="16"/>
      <c r="LXI19" s="16"/>
      <c r="LXJ19" s="16"/>
      <c r="LXK19" s="16"/>
      <c r="LXL19" s="16"/>
      <c r="LXM19" s="16"/>
      <c r="LXN19" s="16"/>
      <c r="LXO19" s="16"/>
      <c r="LXP19" s="16"/>
      <c r="LXQ19" s="16"/>
      <c r="LXR19" s="16"/>
      <c r="LXS19" s="16"/>
      <c r="LXT19" s="16"/>
      <c r="LXU19" s="16"/>
      <c r="LXV19" s="16"/>
      <c r="LXW19" s="16"/>
      <c r="LXX19" s="16"/>
      <c r="LXY19" s="16"/>
      <c r="LXZ19" s="16"/>
      <c r="LYA19" s="16"/>
      <c r="LYB19" s="16"/>
      <c r="LYC19" s="16"/>
      <c r="LYD19" s="16"/>
      <c r="LYE19" s="16"/>
      <c r="LYF19" s="16"/>
      <c r="LYG19" s="16"/>
      <c r="LYH19" s="16"/>
      <c r="LYI19" s="16"/>
      <c r="LYJ19" s="16"/>
      <c r="LYK19" s="16"/>
      <c r="LYL19" s="16"/>
      <c r="LYM19" s="16"/>
      <c r="LYN19" s="16"/>
      <c r="LYO19" s="16"/>
      <c r="LYP19" s="16"/>
      <c r="LYQ19" s="16"/>
      <c r="LYR19" s="16"/>
      <c r="LYS19" s="16"/>
      <c r="LYT19" s="16"/>
      <c r="LYU19" s="16"/>
      <c r="LYV19" s="16"/>
      <c r="LYW19" s="16"/>
      <c r="LYX19" s="16"/>
      <c r="LYY19" s="16"/>
      <c r="LYZ19" s="16"/>
      <c r="LZA19" s="16"/>
      <c r="LZB19" s="16"/>
      <c r="LZC19" s="16"/>
      <c r="LZD19" s="16"/>
      <c r="LZE19" s="16"/>
      <c r="LZF19" s="16"/>
      <c r="LZG19" s="16"/>
      <c r="LZH19" s="16"/>
      <c r="LZI19" s="16"/>
      <c r="LZJ19" s="16"/>
      <c r="LZK19" s="16"/>
      <c r="LZL19" s="16"/>
      <c r="LZM19" s="16"/>
      <c r="LZN19" s="16"/>
      <c r="LZO19" s="16"/>
      <c r="LZP19" s="16"/>
      <c r="LZQ19" s="16"/>
      <c r="LZR19" s="16"/>
      <c r="LZS19" s="16"/>
      <c r="LZT19" s="16"/>
      <c r="LZU19" s="16"/>
      <c r="LZV19" s="16"/>
      <c r="LZW19" s="16"/>
      <c r="LZX19" s="16"/>
      <c r="LZY19" s="16"/>
      <c r="LZZ19" s="16"/>
      <c r="MAA19" s="16"/>
      <c r="MAB19" s="16"/>
      <c r="MAC19" s="16"/>
      <c r="MAD19" s="16"/>
      <c r="MAE19" s="16"/>
      <c r="MAF19" s="16"/>
      <c r="MAG19" s="16"/>
      <c r="MAH19" s="16"/>
      <c r="MAI19" s="16"/>
      <c r="MAJ19" s="16"/>
      <c r="MAK19" s="16"/>
      <c r="MAL19" s="16"/>
      <c r="MAM19" s="16"/>
      <c r="MAN19" s="16"/>
      <c r="MAO19" s="16"/>
      <c r="MAP19" s="16"/>
      <c r="MAQ19" s="16"/>
      <c r="MAR19" s="16"/>
      <c r="MAS19" s="16"/>
      <c r="MAT19" s="16"/>
      <c r="MAU19" s="16"/>
      <c r="MAV19" s="16"/>
      <c r="MAW19" s="16"/>
      <c r="MAX19" s="16"/>
      <c r="MAY19" s="16"/>
      <c r="MAZ19" s="16"/>
      <c r="MBA19" s="16"/>
      <c r="MBB19" s="16"/>
      <c r="MBC19" s="16"/>
      <c r="MBD19" s="16"/>
      <c r="MBE19" s="16"/>
      <c r="MBF19" s="16"/>
      <c r="MBG19" s="16"/>
      <c r="MBH19" s="16"/>
      <c r="MBI19" s="16"/>
      <c r="MBJ19" s="16"/>
      <c r="MBK19" s="16"/>
      <c r="MBL19" s="16"/>
      <c r="MBM19" s="16"/>
      <c r="MBN19" s="16"/>
      <c r="MBO19" s="16"/>
      <c r="MBP19" s="16"/>
      <c r="MBQ19" s="16"/>
      <c r="MBR19" s="16"/>
      <c r="MBS19" s="16"/>
      <c r="MBT19" s="16"/>
      <c r="MBU19" s="16"/>
      <c r="MBV19" s="16"/>
      <c r="MBW19" s="16"/>
      <c r="MBX19" s="16"/>
      <c r="MBY19" s="16"/>
      <c r="MBZ19" s="16"/>
      <c r="MCA19" s="16"/>
      <c r="MCB19" s="16"/>
      <c r="MCC19" s="16"/>
      <c r="MCD19" s="16"/>
      <c r="MCE19" s="16"/>
      <c r="MCF19" s="16"/>
      <c r="MCG19" s="16"/>
      <c r="MCH19" s="16"/>
      <c r="MCI19" s="16"/>
      <c r="MCJ19" s="16"/>
      <c r="MCK19" s="16"/>
      <c r="MCL19" s="16"/>
      <c r="MCM19" s="16"/>
      <c r="MCN19" s="16"/>
      <c r="MCO19" s="16"/>
      <c r="MCP19" s="16"/>
      <c r="MCQ19" s="16"/>
      <c r="MCR19" s="16"/>
      <c r="MCS19" s="16"/>
      <c r="MCT19" s="16"/>
      <c r="MCU19" s="16"/>
      <c r="MCV19" s="16"/>
      <c r="MCW19" s="16"/>
      <c r="MCX19" s="16"/>
      <c r="MCY19" s="16"/>
      <c r="MCZ19" s="16"/>
      <c r="MDA19" s="16"/>
      <c r="MDB19" s="16"/>
      <c r="MDC19" s="16"/>
      <c r="MDD19" s="16"/>
      <c r="MDE19" s="16"/>
      <c r="MDF19" s="16"/>
      <c r="MDG19" s="16"/>
      <c r="MDH19" s="16"/>
      <c r="MDI19" s="16"/>
      <c r="MDJ19" s="16"/>
      <c r="MDK19" s="16"/>
      <c r="MDL19" s="16"/>
      <c r="MDM19" s="16"/>
      <c r="MDN19" s="16"/>
      <c r="MDO19" s="16"/>
      <c r="MDP19" s="16"/>
      <c r="MDQ19" s="16"/>
      <c r="MDR19" s="16"/>
      <c r="MDS19" s="16"/>
      <c r="MDT19" s="16"/>
      <c r="MDU19" s="16"/>
      <c r="MDV19" s="16"/>
      <c r="MDW19" s="16"/>
      <c r="MDX19" s="16"/>
      <c r="MDY19" s="16"/>
      <c r="MDZ19" s="16"/>
      <c r="MEA19" s="16"/>
      <c r="MEB19" s="16"/>
      <c r="MEC19" s="16"/>
      <c r="MED19" s="16"/>
      <c r="MEE19" s="16"/>
      <c r="MEF19" s="16"/>
      <c r="MEG19" s="16"/>
      <c r="MEH19" s="16"/>
      <c r="MEI19" s="16"/>
      <c r="MEJ19" s="16"/>
      <c r="MEK19" s="16"/>
      <c r="MEL19" s="16"/>
      <c r="MEM19" s="16"/>
      <c r="MEN19" s="16"/>
      <c r="MEO19" s="16"/>
      <c r="MEP19" s="16"/>
      <c r="MEQ19" s="16"/>
      <c r="MER19" s="16"/>
      <c r="MES19" s="16"/>
      <c r="MET19" s="16"/>
      <c r="MEU19" s="16"/>
      <c r="MEV19" s="16"/>
      <c r="MEW19" s="16"/>
      <c r="MEX19" s="16"/>
      <c r="MEY19" s="16"/>
      <c r="MEZ19" s="16"/>
      <c r="MFA19" s="16"/>
      <c r="MFB19" s="16"/>
      <c r="MFC19" s="16"/>
      <c r="MFD19" s="16"/>
      <c r="MFE19" s="16"/>
      <c r="MFF19" s="16"/>
      <c r="MFG19" s="16"/>
      <c r="MFH19" s="16"/>
      <c r="MFI19" s="16"/>
      <c r="MFJ19" s="16"/>
      <c r="MFK19" s="16"/>
      <c r="MFL19" s="16"/>
      <c r="MFM19" s="16"/>
      <c r="MFN19" s="16"/>
      <c r="MFO19" s="16"/>
      <c r="MFP19" s="16"/>
      <c r="MFQ19" s="16"/>
      <c r="MFR19" s="16"/>
      <c r="MFS19" s="16"/>
      <c r="MFT19" s="16"/>
      <c r="MFU19" s="16"/>
      <c r="MFV19" s="16"/>
      <c r="MFW19" s="16"/>
      <c r="MFX19" s="16"/>
      <c r="MFY19" s="16"/>
      <c r="MFZ19" s="16"/>
      <c r="MGA19" s="16"/>
      <c r="MGB19" s="16"/>
      <c r="MGC19" s="16"/>
      <c r="MGD19" s="16"/>
      <c r="MGE19" s="16"/>
      <c r="MGF19" s="16"/>
      <c r="MGG19" s="16"/>
      <c r="MGH19" s="16"/>
      <c r="MGI19" s="16"/>
      <c r="MGJ19" s="16"/>
      <c r="MGK19" s="16"/>
      <c r="MGL19" s="16"/>
      <c r="MGM19" s="16"/>
      <c r="MGN19" s="16"/>
      <c r="MGO19" s="16"/>
      <c r="MGP19" s="16"/>
      <c r="MGQ19" s="16"/>
      <c r="MGR19" s="16"/>
      <c r="MGS19" s="16"/>
      <c r="MGT19" s="16"/>
      <c r="MGU19" s="16"/>
      <c r="MGV19" s="16"/>
      <c r="MGW19" s="16"/>
      <c r="MGX19" s="16"/>
      <c r="MGY19" s="16"/>
      <c r="MGZ19" s="16"/>
      <c r="MHA19" s="16"/>
      <c r="MHB19" s="16"/>
      <c r="MHC19" s="16"/>
      <c r="MHD19" s="16"/>
      <c r="MHE19" s="16"/>
      <c r="MHF19" s="16"/>
      <c r="MHG19" s="16"/>
      <c r="MHH19" s="16"/>
      <c r="MHI19" s="16"/>
      <c r="MHJ19" s="16"/>
      <c r="MHK19" s="16"/>
      <c r="MHL19" s="16"/>
      <c r="MHM19" s="16"/>
      <c r="MHN19" s="16"/>
      <c r="MHO19" s="16"/>
      <c r="MHP19" s="16"/>
      <c r="MHQ19" s="16"/>
      <c r="MHR19" s="16"/>
      <c r="MHS19" s="16"/>
      <c r="MHT19" s="16"/>
      <c r="MHU19" s="16"/>
      <c r="MHV19" s="16"/>
      <c r="MHW19" s="16"/>
      <c r="MHX19" s="16"/>
      <c r="MHY19" s="16"/>
      <c r="MHZ19" s="16"/>
      <c r="MIA19" s="16"/>
      <c r="MIB19" s="16"/>
      <c r="MIC19" s="16"/>
      <c r="MID19" s="16"/>
      <c r="MIE19" s="16"/>
      <c r="MIF19" s="16"/>
      <c r="MIG19" s="16"/>
      <c r="MIH19" s="16"/>
      <c r="MII19" s="16"/>
      <c r="MIJ19" s="16"/>
      <c r="MIK19" s="16"/>
      <c r="MIL19" s="16"/>
      <c r="MIM19" s="16"/>
      <c r="MIN19" s="16"/>
      <c r="MIO19" s="16"/>
      <c r="MIP19" s="16"/>
      <c r="MIQ19" s="16"/>
      <c r="MIR19" s="16"/>
      <c r="MIS19" s="16"/>
      <c r="MIT19" s="16"/>
      <c r="MIU19" s="16"/>
      <c r="MIV19" s="16"/>
      <c r="MIW19" s="16"/>
      <c r="MIX19" s="16"/>
      <c r="MIY19" s="16"/>
      <c r="MIZ19" s="16"/>
      <c r="MJA19" s="16"/>
      <c r="MJB19" s="16"/>
      <c r="MJC19" s="16"/>
      <c r="MJD19" s="16"/>
      <c r="MJE19" s="16"/>
      <c r="MJF19" s="16"/>
      <c r="MJG19" s="16"/>
      <c r="MJH19" s="16"/>
      <c r="MJI19" s="16"/>
      <c r="MJJ19" s="16"/>
      <c r="MJK19" s="16"/>
      <c r="MJL19" s="16"/>
      <c r="MJM19" s="16"/>
      <c r="MJN19" s="16"/>
      <c r="MJO19" s="16"/>
      <c r="MJP19" s="16"/>
      <c r="MJQ19" s="16"/>
      <c r="MJR19" s="16"/>
      <c r="MJS19" s="16"/>
      <c r="MJT19" s="16"/>
      <c r="MJU19" s="16"/>
      <c r="MJV19" s="16"/>
      <c r="MJW19" s="16"/>
      <c r="MJX19" s="16"/>
      <c r="MJY19" s="16"/>
      <c r="MJZ19" s="16"/>
      <c r="MKA19" s="16"/>
      <c r="MKB19" s="16"/>
      <c r="MKC19" s="16"/>
      <c r="MKD19" s="16"/>
      <c r="MKE19" s="16"/>
      <c r="MKF19" s="16"/>
      <c r="MKG19" s="16"/>
      <c r="MKH19" s="16"/>
      <c r="MKI19" s="16"/>
      <c r="MKJ19" s="16"/>
      <c r="MKK19" s="16"/>
      <c r="MKL19" s="16"/>
      <c r="MKM19" s="16"/>
      <c r="MKN19" s="16"/>
      <c r="MKO19" s="16"/>
      <c r="MKP19" s="16"/>
      <c r="MKQ19" s="16"/>
      <c r="MKR19" s="16"/>
      <c r="MKS19" s="16"/>
      <c r="MKT19" s="16"/>
      <c r="MKU19" s="16"/>
      <c r="MKV19" s="16"/>
      <c r="MKW19" s="16"/>
      <c r="MKX19" s="16"/>
      <c r="MKY19" s="16"/>
      <c r="MKZ19" s="16"/>
      <c r="MLA19" s="16"/>
      <c r="MLB19" s="16"/>
      <c r="MLC19" s="16"/>
      <c r="MLD19" s="16"/>
      <c r="MLE19" s="16"/>
      <c r="MLF19" s="16"/>
      <c r="MLG19" s="16"/>
      <c r="MLH19" s="16"/>
      <c r="MLI19" s="16"/>
      <c r="MLJ19" s="16"/>
      <c r="MLK19" s="16"/>
      <c r="MLL19" s="16"/>
      <c r="MLM19" s="16"/>
      <c r="MLN19" s="16"/>
      <c r="MLO19" s="16"/>
      <c r="MLP19" s="16"/>
      <c r="MLQ19" s="16"/>
      <c r="MLR19" s="16"/>
      <c r="MLS19" s="16"/>
      <c r="MLT19" s="16"/>
      <c r="MLU19" s="16"/>
      <c r="MLV19" s="16"/>
      <c r="MLW19" s="16"/>
      <c r="MLX19" s="16"/>
      <c r="MLY19" s="16"/>
      <c r="MLZ19" s="16"/>
      <c r="MMA19" s="16"/>
      <c r="MMB19" s="16"/>
      <c r="MMC19" s="16"/>
      <c r="MMD19" s="16"/>
      <c r="MME19" s="16"/>
      <c r="MMF19" s="16"/>
      <c r="MMG19" s="16"/>
      <c r="MMH19" s="16"/>
      <c r="MMI19" s="16"/>
      <c r="MMJ19" s="16"/>
      <c r="MMK19" s="16"/>
      <c r="MML19" s="16"/>
      <c r="MMM19" s="16"/>
      <c r="MMN19" s="16"/>
      <c r="MMO19" s="16"/>
      <c r="MMP19" s="16"/>
      <c r="MMQ19" s="16"/>
      <c r="MMR19" s="16"/>
      <c r="MMS19" s="16"/>
      <c r="MMT19" s="16"/>
      <c r="MMU19" s="16"/>
      <c r="MMV19" s="16"/>
      <c r="MMW19" s="16"/>
      <c r="MMX19" s="16"/>
      <c r="MMY19" s="16"/>
      <c r="MMZ19" s="16"/>
      <c r="MNA19" s="16"/>
      <c r="MNB19" s="16"/>
      <c r="MNC19" s="16"/>
      <c r="MND19" s="16"/>
      <c r="MNE19" s="16"/>
      <c r="MNF19" s="16"/>
      <c r="MNG19" s="16"/>
      <c r="MNH19" s="16"/>
      <c r="MNI19" s="16"/>
      <c r="MNJ19" s="16"/>
      <c r="MNK19" s="16"/>
      <c r="MNL19" s="16"/>
      <c r="MNM19" s="16"/>
      <c r="MNN19" s="16"/>
      <c r="MNO19" s="16"/>
      <c r="MNP19" s="16"/>
      <c r="MNQ19" s="16"/>
      <c r="MNR19" s="16"/>
      <c r="MNS19" s="16"/>
      <c r="MNT19" s="16"/>
      <c r="MNU19" s="16"/>
      <c r="MNV19" s="16"/>
      <c r="MNW19" s="16"/>
      <c r="MNX19" s="16"/>
      <c r="MNY19" s="16"/>
      <c r="MNZ19" s="16"/>
      <c r="MOA19" s="16"/>
      <c r="MOB19" s="16"/>
      <c r="MOC19" s="16"/>
      <c r="MOD19" s="16"/>
      <c r="MOE19" s="16"/>
      <c r="MOF19" s="16"/>
      <c r="MOG19" s="16"/>
      <c r="MOH19" s="16"/>
      <c r="MOI19" s="16"/>
      <c r="MOJ19" s="16"/>
      <c r="MOK19" s="16"/>
      <c r="MOL19" s="16"/>
      <c r="MOM19" s="16"/>
      <c r="MON19" s="16"/>
      <c r="MOO19" s="16"/>
      <c r="MOP19" s="16"/>
      <c r="MOQ19" s="16"/>
      <c r="MOR19" s="16"/>
      <c r="MOS19" s="16"/>
      <c r="MOT19" s="16"/>
      <c r="MOU19" s="16"/>
      <c r="MOV19" s="16"/>
      <c r="MOW19" s="16"/>
      <c r="MOX19" s="16"/>
      <c r="MOY19" s="16"/>
      <c r="MOZ19" s="16"/>
      <c r="MPA19" s="16"/>
      <c r="MPB19" s="16"/>
      <c r="MPC19" s="16"/>
      <c r="MPD19" s="16"/>
      <c r="MPE19" s="16"/>
      <c r="MPF19" s="16"/>
      <c r="MPG19" s="16"/>
      <c r="MPH19" s="16"/>
      <c r="MPI19" s="16"/>
      <c r="MPJ19" s="16"/>
      <c r="MPK19" s="16"/>
      <c r="MPL19" s="16"/>
      <c r="MPM19" s="16"/>
      <c r="MPN19" s="16"/>
      <c r="MPO19" s="16"/>
      <c r="MPP19" s="16"/>
      <c r="MPQ19" s="16"/>
      <c r="MPR19" s="16"/>
      <c r="MPS19" s="16"/>
      <c r="MPT19" s="16"/>
      <c r="MPU19" s="16"/>
      <c r="MPV19" s="16"/>
      <c r="MPW19" s="16"/>
      <c r="MPX19" s="16"/>
      <c r="MPY19" s="16"/>
      <c r="MPZ19" s="16"/>
      <c r="MQA19" s="16"/>
      <c r="MQB19" s="16"/>
      <c r="MQC19" s="16"/>
      <c r="MQD19" s="16"/>
      <c r="MQE19" s="16"/>
      <c r="MQF19" s="16"/>
      <c r="MQG19" s="16"/>
      <c r="MQH19" s="16"/>
      <c r="MQI19" s="16"/>
      <c r="MQJ19" s="16"/>
      <c r="MQK19" s="16"/>
      <c r="MQL19" s="16"/>
      <c r="MQM19" s="16"/>
      <c r="MQN19" s="16"/>
      <c r="MQO19" s="16"/>
      <c r="MQP19" s="16"/>
      <c r="MQQ19" s="16"/>
      <c r="MQR19" s="16"/>
      <c r="MQS19" s="16"/>
      <c r="MQT19" s="16"/>
      <c r="MQU19" s="16"/>
      <c r="MQV19" s="16"/>
      <c r="MQW19" s="16"/>
      <c r="MQX19" s="16"/>
      <c r="MQY19" s="16"/>
      <c r="MQZ19" s="16"/>
      <c r="MRA19" s="16"/>
      <c r="MRB19" s="16"/>
      <c r="MRC19" s="16"/>
      <c r="MRD19" s="16"/>
      <c r="MRE19" s="16"/>
      <c r="MRF19" s="16"/>
      <c r="MRG19" s="16"/>
      <c r="MRH19" s="16"/>
      <c r="MRI19" s="16"/>
      <c r="MRJ19" s="16"/>
      <c r="MRK19" s="16"/>
      <c r="MRL19" s="16"/>
      <c r="MRM19" s="16"/>
      <c r="MRN19" s="16"/>
      <c r="MRO19" s="16"/>
      <c r="MRP19" s="16"/>
      <c r="MRQ19" s="16"/>
      <c r="MRR19" s="16"/>
      <c r="MRS19" s="16"/>
      <c r="MRT19" s="16"/>
      <c r="MRU19" s="16"/>
      <c r="MRV19" s="16"/>
      <c r="MRW19" s="16"/>
      <c r="MRX19" s="16"/>
      <c r="MRY19" s="16"/>
      <c r="MRZ19" s="16"/>
      <c r="MSA19" s="16"/>
      <c r="MSB19" s="16"/>
      <c r="MSC19" s="16"/>
      <c r="MSD19" s="16"/>
      <c r="MSE19" s="16"/>
      <c r="MSF19" s="16"/>
      <c r="MSG19" s="16"/>
      <c r="MSH19" s="16"/>
      <c r="MSI19" s="16"/>
      <c r="MSJ19" s="16"/>
      <c r="MSK19" s="16"/>
      <c r="MSL19" s="16"/>
      <c r="MSM19" s="16"/>
      <c r="MSN19" s="16"/>
      <c r="MSO19" s="16"/>
      <c r="MSP19" s="16"/>
      <c r="MSQ19" s="16"/>
      <c r="MSR19" s="16"/>
      <c r="MSS19" s="16"/>
      <c r="MST19" s="16"/>
      <c r="MSU19" s="16"/>
      <c r="MSV19" s="16"/>
      <c r="MSW19" s="16"/>
      <c r="MSX19" s="16"/>
      <c r="MSY19" s="16"/>
      <c r="MSZ19" s="16"/>
      <c r="MTA19" s="16"/>
      <c r="MTB19" s="16"/>
      <c r="MTC19" s="16"/>
      <c r="MTD19" s="16"/>
      <c r="MTE19" s="16"/>
      <c r="MTF19" s="16"/>
      <c r="MTG19" s="16"/>
      <c r="MTH19" s="16"/>
      <c r="MTI19" s="16"/>
      <c r="MTJ19" s="16"/>
      <c r="MTK19" s="16"/>
      <c r="MTL19" s="16"/>
      <c r="MTM19" s="16"/>
      <c r="MTN19" s="16"/>
      <c r="MTO19" s="16"/>
      <c r="MTP19" s="16"/>
      <c r="MTQ19" s="16"/>
      <c r="MTR19" s="16"/>
      <c r="MTS19" s="16"/>
      <c r="MTT19" s="16"/>
      <c r="MTU19" s="16"/>
      <c r="MTV19" s="16"/>
      <c r="MTW19" s="16"/>
      <c r="MTX19" s="16"/>
      <c r="MTY19" s="16"/>
      <c r="MTZ19" s="16"/>
      <c r="MUA19" s="16"/>
      <c r="MUB19" s="16"/>
      <c r="MUC19" s="16"/>
      <c r="MUD19" s="16"/>
      <c r="MUE19" s="16"/>
      <c r="MUF19" s="16"/>
      <c r="MUG19" s="16"/>
      <c r="MUH19" s="16"/>
      <c r="MUI19" s="16"/>
      <c r="MUJ19" s="16"/>
      <c r="MUK19" s="16"/>
      <c r="MUL19" s="16"/>
      <c r="MUM19" s="16"/>
      <c r="MUN19" s="16"/>
      <c r="MUO19" s="16"/>
      <c r="MUP19" s="16"/>
      <c r="MUQ19" s="16"/>
      <c r="MUR19" s="16"/>
      <c r="MUS19" s="16"/>
      <c r="MUT19" s="16"/>
      <c r="MUU19" s="16"/>
      <c r="MUV19" s="16"/>
      <c r="MUW19" s="16"/>
      <c r="MUX19" s="16"/>
      <c r="MUY19" s="16"/>
      <c r="MUZ19" s="16"/>
      <c r="MVA19" s="16"/>
      <c r="MVB19" s="16"/>
      <c r="MVC19" s="16"/>
      <c r="MVD19" s="16"/>
      <c r="MVE19" s="16"/>
      <c r="MVF19" s="16"/>
      <c r="MVG19" s="16"/>
      <c r="MVH19" s="16"/>
      <c r="MVI19" s="16"/>
      <c r="MVJ19" s="16"/>
      <c r="MVK19" s="16"/>
      <c r="MVL19" s="16"/>
      <c r="MVM19" s="16"/>
      <c r="MVN19" s="16"/>
      <c r="MVO19" s="16"/>
      <c r="MVP19" s="16"/>
      <c r="MVQ19" s="16"/>
      <c r="MVR19" s="16"/>
      <c r="MVS19" s="16"/>
      <c r="MVT19" s="16"/>
      <c r="MVU19" s="16"/>
      <c r="MVV19" s="16"/>
      <c r="MVW19" s="16"/>
      <c r="MVX19" s="16"/>
      <c r="MVY19" s="16"/>
      <c r="MVZ19" s="16"/>
      <c r="MWA19" s="16"/>
      <c r="MWB19" s="16"/>
      <c r="MWC19" s="16"/>
      <c r="MWD19" s="16"/>
      <c r="MWE19" s="16"/>
      <c r="MWF19" s="16"/>
      <c r="MWG19" s="16"/>
      <c r="MWH19" s="16"/>
      <c r="MWI19" s="16"/>
      <c r="MWJ19" s="16"/>
      <c r="MWK19" s="16"/>
      <c r="MWL19" s="16"/>
      <c r="MWM19" s="16"/>
      <c r="MWN19" s="16"/>
      <c r="MWO19" s="16"/>
      <c r="MWP19" s="16"/>
      <c r="MWQ19" s="16"/>
      <c r="MWR19" s="16"/>
      <c r="MWS19" s="16"/>
      <c r="MWT19" s="16"/>
      <c r="MWU19" s="16"/>
      <c r="MWV19" s="16"/>
      <c r="MWW19" s="16"/>
      <c r="MWX19" s="16"/>
      <c r="MWY19" s="16"/>
      <c r="MWZ19" s="16"/>
      <c r="MXA19" s="16"/>
      <c r="MXB19" s="16"/>
      <c r="MXC19" s="16"/>
      <c r="MXD19" s="16"/>
      <c r="MXE19" s="16"/>
      <c r="MXF19" s="16"/>
      <c r="MXG19" s="16"/>
      <c r="MXH19" s="16"/>
      <c r="MXI19" s="16"/>
      <c r="MXJ19" s="16"/>
      <c r="MXK19" s="16"/>
      <c r="MXL19" s="16"/>
      <c r="MXM19" s="16"/>
      <c r="MXN19" s="16"/>
      <c r="MXO19" s="16"/>
      <c r="MXP19" s="16"/>
      <c r="MXQ19" s="16"/>
      <c r="MXR19" s="16"/>
      <c r="MXS19" s="16"/>
      <c r="MXT19" s="16"/>
      <c r="MXU19" s="16"/>
      <c r="MXV19" s="16"/>
      <c r="MXW19" s="16"/>
      <c r="MXX19" s="16"/>
      <c r="MXY19" s="16"/>
      <c r="MXZ19" s="16"/>
      <c r="MYA19" s="16"/>
      <c r="MYB19" s="16"/>
      <c r="MYC19" s="16"/>
      <c r="MYD19" s="16"/>
      <c r="MYE19" s="16"/>
      <c r="MYF19" s="16"/>
      <c r="MYG19" s="16"/>
      <c r="MYH19" s="16"/>
      <c r="MYI19" s="16"/>
      <c r="MYJ19" s="16"/>
      <c r="MYK19" s="16"/>
      <c r="MYL19" s="16"/>
      <c r="MYM19" s="16"/>
      <c r="MYN19" s="16"/>
      <c r="MYO19" s="16"/>
      <c r="MYP19" s="16"/>
      <c r="MYQ19" s="16"/>
      <c r="MYR19" s="16"/>
      <c r="MYS19" s="16"/>
      <c r="MYT19" s="16"/>
      <c r="MYU19" s="16"/>
      <c r="MYV19" s="16"/>
      <c r="MYW19" s="16"/>
      <c r="MYX19" s="16"/>
      <c r="MYY19" s="16"/>
      <c r="MYZ19" s="16"/>
      <c r="MZA19" s="16"/>
      <c r="MZB19" s="16"/>
      <c r="MZC19" s="16"/>
      <c r="MZD19" s="16"/>
      <c r="MZE19" s="16"/>
      <c r="MZF19" s="16"/>
      <c r="MZG19" s="16"/>
      <c r="MZH19" s="16"/>
      <c r="MZI19" s="16"/>
      <c r="MZJ19" s="16"/>
      <c r="MZK19" s="16"/>
      <c r="MZL19" s="16"/>
      <c r="MZM19" s="16"/>
      <c r="MZN19" s="16"/>
      <c r="MZO19" s="16"/>
      <c r="MZP19" s="16"/>
      <c r="MZQ19" s="16"/>
      <c r="MZR19" s="16"/>
      <c r="MZS19" s="16"/>
      <c r="MZT19" s="16"/>
      <c r="MZU19" s="16"/>
      <c r="MZV19" s="16"/>
      <c r="MZW19" s="16"/>
      <c r="MZX19" s="16"/>
      <c r="MZY19" s="16"/>
      <c r="MZZ19" s="16"/>
      <c r="NAA19" s="16"/>
      <c r="NAB19" s="16"/>
      <c r="NAC19" s="16"/>
      <c r="NAD19" s="16"/>
      <c r="NAE19" s="16"/>
      <c r="NAF19" s="16"/>
      <c r="NAG19" s="16"/>
      <c r="NAH19" s="16"/>
      <c r="NAI19" s="16"/>
      <c r="NAJ19" s="16"/>
      <c r="NAK19" s="16"/>
      <c r="NAL19" s="16"/>
      <c r="NAM19" s="16"/>
      <c r="NAN19" s="16"/>
      <c r="NAO19" s="16"/>
      <c r="NAP19" s="16"/>
      <c r="NAQ19" s="16"/>
      <c r="NAR19" s="16"/>
      <c r="NAS19" s="16"/>
      <c r="NAT19" s="16"/>
      <c r="NAU19" s="16"/>
      <c r="NAV19" s="16"/>
      <c r="NAW19" s="16"/>
      <c r="NAX19" s="16"/>
      <c r="NAY19" s="16"/>
      <c r="NAZ19" s="16"/>
      <c r="NBA19" s="16"/>
      <c r="NBB19" s="16"/>
      <c r="NBC19" s="16"/>
      <c r="NBD19" s="16"/>
      <c r="NBE19" s="16"/>
      <c r="NBF19" s="16"/>
      <c r="NBG19" s="16"/>
      <c r="NBH19" s="16"/>
      <c r="NBI19" s="16"/>
      <c r="NBJ19" s="16"/>
      <c r="NBK19" s="16"/>
      <c r="NBL19" s="16"/>
      <c r="NBM19" s="16"/>
      <c r="NBN19" s="16"/>
      <c r="NBO19" s="16"/>
      <c r="NBP19" s="16"/>
      <c r="NBQ19" s="16"/>
      <c r="NBR19" s="16"/>
      <c r="NBS19" s="16"/>
      <c r="NBT19" s="16"/>
      <c r="NBU19" s="16"/>
      <c r="NBV19" s="16"/>
      <c r="NBW19" s="16"/>
      <c r="NBX19" s="16"/>
      <c r="NBY19" s="16"/>
      <c r="NBZ19" s="16"/>
      <c r="NCA19" s="16"/>
      <c r="NCB19" s="16"/>
      <c r="NCC19" s="16"/>
      <c r="NCD19" s="16"/>
      <c r="NCE19" s="16"/>
      <c r="NCF19" s="16"/>
      <c r="NCG19" s="16"/>
      <c r="NCH19" s="16"/>
      <c r="NCI19" s="16"/>
      <c r="NCJ19" s="16"/>
      <c r="NCK19" s="16"/>
      <c r="NCL19" s="16"/>
      <c r="NCM19" s="16"/>
      <c r="NCN19" s="16"/>
      <c r="NCO19" s="16"/>
      <c r="NCP19" s="16"/>
      <c r="NCQ19" s="16"/>
      <c r="NCR19" s="16"/>
      <c r="NCS19" s="16"/>
      <c r="NCT19" s="16"/>
      <c r="NCU19" s="16"/>
      <c r="NCV19" s="16"/>
      <c r="NCW19" s="16"/>
      <c r="NCX19" s="16"/>
      <c r="NCY19" s="16"/>
      <c r="NCZ19" s="16"/>
      <c r="NDA19" s="16"/>
      <c r="NDB19" s="16"/>
      <c r="NDC19" s="16"/>
      <c r="NDD19" s="16"/>
      <c r="NDE19" s="16"/>
      <c r="NDF19" s="16"/>
      <c r="NDG19" s="16"/>
      <c r="NDH19" s="16"/>
      <c r="NDI19" s="16"/>
      <c r="NDJ19" s="16"/>
      <c r="NDK19" s="16"/>
      <c r="NDL19" s="16"/>
      <c r="NDM19" s="16"/>
      <c r="NDN19" s="16"/>
      <c r="NDO19" s="16"/>
      <c r="NDP19" s="16"/>
      <c r="NDQ19" s="16"/>
      <c r="NDR19" s="16"/>
      <c r="NDS19" s="16"/>
      <c r="NDT19" s="16"/>
      <c r="NDU19" s="16"/>
      <c r="NDV19" s="16"/>
      <c r="NDW19" s="16"/>
      <c r="NDX19" s="16"/>
      <c r="NDY19" s="16"/>
      <c r="NDZ19" s="16"/>
      <c r="NEA19" s="16"/>
      <c r="NEB19" s="16"/>
      <c r="NEC19" s="16"/>
      <c r="NED19" s="16"/>
      <c r="NEE19" s="16"/>
      <c r="NEF19" s="16"/>
      <c r="NEG19" s="16"/>
      <c r="NEH19" s="16"/>
      <c r="NEI19" s="16"/>
      <c r="NEJ19" s="16"/>
      <c r="NEK19" s="16"/>
      <c r="NEL19" s="16"/>
      <c r="NEM19" s="16"/>
      <c r="NEN19" s="16"/>
      <c r="NEO19" s="16"/>
      <c r="NEP19" s="16"/>
      <c r="NEQ19" s="16"/>
      <c r="NER19" s="16"/>
      <c r="NES19" s="16"/>
      <c r="NET19" s="16"/>
      <c r="NEU19" s="16"/>
      <c r="NEV19" s="16"/>
      <c r="NEW19" s="16"/>
      <c r="NEX19" s="16"/>
      <c r="NEY19" s="16"/>
      <c r="NEZ19" s="16"/>
      <c r="NFA19" s="16"/>
      <c r="NFB19" s="16"/>
      <c r="NFC19" s="16"/>
      <c r="NFD19" s="16"/>
      <c r="NFE19" s="16"/>
      <c r="NFF19" s="16"/>
      <c r="NFG19" s="16"/>
      <c r="NFH19" s="16"/>
      <c r="NFI19" s="16"/>
      <c r="NFJ19" s="16"/>
      <c r="NFK19" s="16"/>
      <c r="NFL19" s="16"/>
      <c r="NFM19" s="16"/>
      <c r="NFN19" s="16"/>
      <c r="NFO19" s="16"/>
      <c r="NFP19" s="16"/>
      <c r="NFQ19" s="16"/>
      <c r="NFR19" s="16"/>
      <c r="NFS19" s="16"/>
      <c r="NFT19" s="16"/>
      <c r="NFU19" s="16"/>
      <c r="NFV19" s="16"/>
      <c r="NFW19" s="16"/>
      <c r="NFX19" s="16"/>
      <c r="NFY19" s="16"/>
      <c r="NFZ19" s="16"/>
      <c r="NGA19" s="16"/>
      <c r="NGB19" s="16"/>
      <c r="NGC19" s="16"/>
      <c r="NGD19" s="16"/>
      <c r="NGE19" s="16"/>
      <c r="NGF19" s="16"/>
      <c r="NGG19" s="16"/>
      <c r="NGH19" s="16"/>
      <c r="NGI19" s="16"/>
      <c r="NGJ19" s="16"/>
      <c r="NGK19" s="16"/>
      <c r="NGL19" s="16"/>
      <c r="NGM19" s="16"/>
      <c r="NGN19" s="16"/>
      <c r="NGO19" s="16"/>
      <c r="NGP19" s="16"/>
      <c r="NGQ19" s="16"/>
      <c r="NGR19" s="16"/>
      <c r="NGS19" s="16"/>
      <c r="NGT19" s="16"/>
      <c r="NGU19" s="16"/>
      <c r="NGV19" s="16"/>
      <c r="NGW19" s="16"/>
      <c r="NGX19" s="16"/>
      <c r="NGY19" s="16"/>
      <c r="NGZ19" s="16"/>
      <c r="NHA19" s="16"/>
      <c r="NHB19" s="16"/>
      <c r="NHC19" s="16"/>
      <c r="NHD19" s="16"/>
      <c r="NHE19" s="16"/>
      <c r="NHF19" s="16"/>
      <c r="NHG19" s="16"/>
      <c r="NHH19" s="16"/>
      <c r="NHI19" s="16"/>
      <c r="NHJ19" s="16"/>
      <c r="NHK19" s="16"/>
      <c r="NHL19" s="16"/>
      <c r="NHM19" s="16"/>
      <c r="NHN19" s="16"/>
      <c r="NHO19" s="16"/>
      <c r="NHP19" s="16"/>
      <c r="NHQ19" s="16"/>
      <c r="NHR19" s="16"/>
      <c r="NHS19" s="16"/>
      <c r="NHT19" s="16"/>
      <c r="NHU19" s="16"/>
      <c r="NHV19" s="16"/>
      <c r="NHW19" s="16"/>
      <c r="NHX19" s="16"/>
      <c r="NHY19" s="16"/>
      <c r="NHZ19" s="16"/>
      <c r="NIA19" s="16"/>
      <c r="NIB19" s="16"/>
      <c r="NIC19" s="16"/>
      <c r="NID19" s="16"/>
      <c r="NIE19" s="16"/>
      <c r="NIF19" s="16"/>
      <c r="NIG19" s="16"/>
      <c r="NIH19" s="16"/>
      <c r="NII19" s="16"/>
      <c r="NIJ19" s="16"/>
      <c r="NIK19" s="16"/>
      <c r="NIL19" s="16"/>
      <c r="NIM19" s="16"/>
      <c r="NIN19" s="16"/>
      <c r="NIO19" s="16"/>
      <c r="NIP19" s="16"/>
      <c r="NIQ19" s="16"/>
      <c r="NIR19" s="16"/>
      <c r="NIS19" s="16"/>
      <c r="NIT19" s="16"/>
      <c r="NIU19" s="16"/>
      <c r="NIV19" s="16"/>
      <c r="NIW19" s="16"/>
      <c r="NIX19" s="16"/>
      <c r="NIY19" s="16"/>
      <c r="NIZ19" s="16"/>
      <c r="NJA19" s="16"/>
      <c r="NJB19" s="16"/>
      <c r="NJC19" s="16"/>
      <c r="NJD19" s="16"/>
      <c r="NJE19" s="16"/>
      <c r="NJF19" s="16"/>
      <c r="NJG19" s="16"/>
      <c r="NJH19" s="16"/>
      <c r="NJI19" s="16"/>
      <c r="NJJ19" s="16"/>
      <c r="NJK19" s="16"/>
      <c r="NJL19" s="16"/>
      <c r="NJM19" s="16"/>
      <c r="NJN19" s="16"/>
      <c r="NJO19" s="16"/>
      <c r="NJP19" s="16"/>
      <c r="NJQ19" s="16"/>
      <c r="NJR19" s="16"/>
      <c r="NJS19" s="16"/>
      <c r="NJT19" s="16"/>
      <c r="NJU19" s="16"/>
      <c r="NJV19" s="16"/>
      <c r="NJW19" s="16"/>
      <c r="NJX19" s="16"/>
      <c r="NJY19" s="16"/>
      <c r="NJZ19" s="16"/>
      <c r="NKA19" s="16"/>
      <c r="NKB19" s="16"/>
      <c r="NKC19" s="16"/>
      <c r="NKD19" s="16"/>
      <c r="NKE19" s="16"/>
      <c r="NKF19" s="16"/>
      <c r="NKG19" s="16"/>
      <c r="NKH19" s="16"/>
      <c r="NKI19" s="16"/>
      <c r="NKJ19" s="16"/>
      <c r="NKK19" s="16"/>
      <c r="NKL19" s="16"/>
      <c r="NKM19" s="16"/>
      <c r="NKN19" s="16"/>
      <c r="NKO19" s="16"/>
      <c r="NKP19" s="16"/>
      <c r="NKQ19" s="16"/>
      <c r="NKR19" s="16"/>
      <c r="NKS19" s="16"/>
      <c r="NKT19" s="16"/>
      <c r="NKU19" s="16"/>
      <c r="NKV19" s="16"/>
      <c r="NKW19" s="16"/>
      <c r="NKX19" s="16"/>
      <c r="NKY19" s="16"/>
      <c r="NKZ19" s="16"/>
      <c r="NLA19" s="16"/>
      <c r="NLB19" s="16"/>
      <c r="NLC19" s="16"/>
      <c r="NLD19" s="16"/>
      <c r="NLE19" s="16"/>
      <c r="NLF19" s="16"/>
      <c r="NLG19" s="16"/>
      <c r="NLH19" s="16"/>
      <c r="NLI19" s="16"/>
      <c r="NLJ19" s="16"/>
      <c r="NLK19" s="16"/>
      <c r="NLL19" s="16"/>
      <c r="NLM19" s="16"/>
      <c r="NLN19" s="16"/>
      <c r="NLO19" s="16"/>
      <c r="NLP19" s="16"/>
      <c r="NLQ19" s="16"/>
      <c r="NLR19" s="16"/>
      <c r="NLS19" s="16"/>
      <c r="NLT19" s="16"/>
      <c r="NLU19" s="16"/>
      <c r="NLV19" s="16"/>
      <c r="NLW19" s="16"/>
      <c r="NLX19" s="16"/>
      <c r="NLY19" s="16"/>
      <c r="NLZ19" s="16"/>
      <c r="NMA19" s="16"/>
      <c r="NMB19" s="16"/>
      <c r="NMC19" s="16"/>
      <c r="NMD19" s="16"/>
      <c r="NME19" s="16"/>
      <c r="NMF19" s="16"/>
      <c r="NMG19" s="16"/>
      <c r="NMH19" s="16"/>
      <c r="NMI19" s="16"/>
      <c r="NMJ19" s="16"/>
      <c r="NMK19" s="16"/>
      <c r="NML19" s="16"/>
      <c r="NMM19" s="16"/>
      <c r="NMN19" s="16"/>
      <c r="NMO19" s="16"/>
      <c r="NMP19" s="16"/>
      <c r="NMQ19" s="16"/>
      <c r="NMR19" s="16"/>
      <c r="NMS19" s="16"/>
      <c r="NMT19" s="16"/>
      <c r="NMU19" s="16"/>
      <c r="NMV19" s="16"/>
      <c r="NMW19" s="16"/>
      <c r="NMX19" s="16"/>
      <c r="NMY19" s="16"/>
      <c r="NMZ19" s="16"/>
      <c r="NNA19" s="16"/>
      <c r="NNB19" s="16"/>
      <c r="NNC19" s="16"/>
      <c r="NND19" s="16"/>
      <c r="NNE19" s="16"/>
      <c r="NNF19" s="16"/>
      <c r="NNG19" s="16"/>
      <c r="NNH19" s="16"/>
      <c r="NNI19" s="16"/>
      <c r="NNJ19" s="16"/>
      <c r="NNK19" s="16"/>
      <c r="NNL19" s="16"/>
      <c r="NNM19" s="16"/>
      <c r="NNN19" s="16"/>
      <c r="NNO19" s="16"/>
      <c r="NNP19" s="16"/>
      <c r="NNQ19" s="16"/>
      <c r="NNR19" s="16"/>
      <c r="NNS19" s="16"/>
      <c r="NNT19" s="16"/>
      <c r="NNU19" s="16"/>
      <c r="NNV19" s="16"/>
      <c r="NNW19" s="16"/>
      <c r="NNX19" s="16"/>
      <c r="NNY19" s="16"/>
      <c r="NNZ19" s="16"/>
      <c r="NOA19" s="16"/>
      <c r="NOB19" s="16"/>
      <c r="NOC19" s="16"/>
      <c r="NOD19" s="16"/>
      <c r="NOE19" s="16"/>
      <c r="NOF19" s="16"/>
      <c r="NOG19" s="16"/>
      <c r="NOH19" s="16"/>
      <c r="NOI19" s="16"/>
      <c r="NOJ19" s="16"/>
      <c r="NOK19" s="16"/>
      <c r="NOL19" s="16"/>
      <c r="NOM19" s="16"/>
      <c r="NON19" s="16"/>
      <c r="NOO19" s="16"/>
      <c r="NOP19" s="16"/>
      <c r="NOQ19" s="16"/>
      <c r="NOR19" s="16"/>
      <c r="NOS19" s="16"/>
      <c r="NOT19" s="16"/>
      <c r="NOU19" s="16"/>
      <c r="NOV19" s="16"/>
      <c r="NOW19" s="16"/>
      <c r="NOX19" s="16"/>
      <c r="NOY19" s="16"/>
      <c r="NOZ19" s="16"/>
      <c r="NPA19" s="16"/>
      <c r="NPB19" s="16"/>
      <c r="NPC19" s="16"/>
      <c r="NPD19" s="16"/>
      <c r="NPE19" s="16"/>
      <c r="NPF19" s="16"/>
      <c r="NPG19" s="16"/>
      <c r="NPH19" s="16"/>
      <c r="NPI19" s="16"/>
      <c r="NPJ19" s="16"/>
      <c r="NPK19" s="16"/>
      <c r="NPL19" s="16"/>
      <c r="NPM19" s="16"/>
      <c r="NPN19" s="16"/>
      <c r="NPO19" s="16"/>
      <c r="NPP19" s="16"/>
      <c r="NPQ19" s="16"/>
      <c r="NPR19" s="16"/>
      <c r="NPS19" s="16"/>
      <c r="NPT19" s="16"/>
      <c r="NPU19" s="16"/>
      <c r="NPV19" s="16"/>
      <c r="NPW19" s="16"/>
      <c r="NPX19" s="16"/>
      <c r="NPY19" s="16"/>
      <c r="NPZ19" s="16"/>
      <c r="NQA19" s="16"/>
      <c r="NQB19" s="16"/>
      <c r="NQC19" s="16"/>
      <c r="NQD19" s="16"/>
      <c r="NQE19" s="16"/>
      <c r="NQF19" s="16"/>
      <c r="NQG19" s="16"/>
      <c r="NQH19" s="16"/>
      <c r="NQI19" s="16"/>
      <c r="NQJ19" s="16"/>
      <c r="NQK19" s="16"/>
      <c r="NQL19" s="16"/>
      <c r="NQM19" s="16"/>
      <c r="NQN19" s="16"/>
      <c r="NQO19" s="16"/>
      <c r="NQP19" s="16"/>
      <c r="NQQ19" s="16"/>
      <c r="NQR19" s="16"/>
      <c r="NQS19" s="16"/>
      <c r="NQT19" s="16"/>
      <c r="NQU19" s="16"/>
      <c r="NQV19" s="16"/>
      <c r="NQW19" s="16"/>
      <c r="NQX19" s="16"/>
      <c r="NQY19" s="16"/>
      <c r="NQZ19" s="16"/>
      <c r="NRA19" s="16"/>
      <c r="NRB19" s="16"/>
      <c r="NRC19" s="16"/>
      <c r="NRD19" s="16"/>
      <c r="NRE19" s="16"/>
      <c r="NRF19" s="16"/>
      <c r="NRG19" s="16"/>
      <c r="NRH19" s="16"/>
      <c r="NRI19" s="16"/>
      <c r="NRJ19" s="16"/>
      <c r="NRK19" s="16"/>
      <c r="NRL19" s="16"/>
      <c r="NRM19" s="16"/>
      <c r="NRN19" s="16"/>
      <c r="NRO19" s="16"/>
      <c r="NRP19" s="16"/>
      <c r="NRQ19" s="16"/>
      <c r="NRR19" s="16"/>
      <c r="NRS19" s="16"/>
      <c r="NRT19" s="16"/>
      <c r="NRU19" s="16"/>
      <c r="NRV19" s="16"/>
      <c r="NRW19" s="16"/>
      <c r="NRX19" s="16"/>
      <c r="NRY19" s="16"/>
      <c r="NRZ19" s="16"/>
      <c r="NSA19" s="16"/>
      <c r="NSB19" s="16"/>
      <c r="NSC19" s="16"/>
      <c r="NSD19" s="16"/>
      <c r="NSE19" s="16"/>
      <c r="NSF19" s="16"/>
      <c r="NSG19" s="16"/>
      <c r="NSH19" s="16"/>
      <c r="NSI19" s="16"/>
      <c r="NSJ19" s="16"/>
      <c r="NSK19" s="16"/>
      <c r="NSL19" s="16"/>
      <c r="NSM19" s="16"/>
      <c r="NSN19" s="16"/>
      <c r="NSO19" s="16"/>
      <c r="NSP19" s="16"/>
      <c r="NSQ19" s="16"/>
      <c r="NSR19" s="16"/>
      <c r="NSS19" s="16"/>
      <c r="NST19" s="16"/>
      <c r="NSU19" s="16"/>
      <c r="NSV19" s="16"/>
      <c r="NSW19" s="16"/>
      <c r="NSX19" s="16"/>
      <c r="NSY19" s="16"/>
      <c r="NSZ19" s="16"/>
      <c r="NTA19" s="16"/>
      <c r="NTB19" s="16"/>
      <c r="NTC19" s="16"/>
      <c r="NTD19" s="16"/>
      <c r="NTE19" s="16"/>
      <c r="NTF19" s="16"/>
      <c r="NTG19" s="16"/>
      <c r="NTH19" s="16"/>
      <c r="NTI19" s="16"/>
      <c r="NTJ19" s="16"/>
      <c r="NTK19" s="16"/>
      <c r="NTL19" s="16"/>
      <c r="NTM19" s="16"/>
      <c r="NTN19" s="16"/>
      <c r="NTO19" s="16"/>
      <c r="NTP19" s="16"/>
      <c r="NTQ19" s="16"/>
      <c r="NTR19" s="16"/>
      <c r="NTS19" s="16"/>
      <c r="NTT19" s="16"/>
      <c r="NTU19" s="16"/>
      <c r="NTV19" s="16"/>
      <c r="NTW19" s="16"/>
      <c r="NTX19" s="16"/>
      <c r="NTY19" s="16"/>
      <c r="NTZ19" s="16"/>
      <c r="NUA19" s="16"/>
      <c r="NUB19" s="16"/>
      <c r="NUC19" s="16"/>
      <c r="NUD19" s="16"/>
      <c r="NUE19" s="16"/>
      <c r="NUF19" s="16"/>
      <c r="NUG19" s="16"/>
      <c r="NUH19" s="16"/>
      <c r="NUI19" s="16"/>
      <c r="NUJ19" s="16"/>
      <c r="NUK19" s="16"/>
      <c r="NUL19" s="16"/>
      <c r="NUM19" s="16"/>
      <c r="NUN19" s="16"/>
      <c r="NUO19" s="16"/>
      <c r="NUP19" s="16"/>
      <c r="NUQ19" s="16"/>
      <c r="NUR19" s="16"/>
      <c r="NUS19" s="16"/>
      <c r="NUT19" s="16"/>
      <c r="NUU19" s="16"/>
      <c r="NUV19" s="16"/>
      <c r="NUW19" s="16"/>
      <c r="NUX19" s="16"/>
      <c r="NUY19" s="16"/>
      <c r="NUZ19" s="16"/>
      <c r="NVA19" s="16"/>
      <c r="NVB19" s="16"/>
      <c r="NVC19" s="16"/>
      <c r="NVD19" s="16"/>
      <c r="NVE19" s="16"/>
      <c r="NVF19" s="16"/>
      <c r="NVG19" s="16"/>
      <c r="NVH19" s="16"/>
      <c r="NVI19" s="16"/>
      <c r="NVJ19" s="16"/>
      <c r="NVK19" s="16"/>
      <c r="NVL19" s="16"/>
      <c r="NVM19" s="16"/>
      <c r="NVN19" s="16"/>
      <c r="NVO19" s="16"/>
      <c r="NVP19" s="16"/>
      <c r="NVQ19" s="16"/>
      <c r="NVR19" s="16"/>
      <c r="NVS19" s="16"/>
      <c r="NVT19" s="16"/>
      <c r="NVU19" s="16"/>
      <c r="NVV19" s="16"/>
      <c r="NVW19" s="16"/>
      <c r="NVX19" s="16"/>
      <c r="NVY19" s="16"/>
      <c r="NVZ19" s="16"/>
      <c r="NWA19" s="16"/>
      <c r="NWB19" s="16"/>
      <c r="NWC19" s="16"/>
      <c r="NWD19" s="16"/>
      <c r="NWE19" s="16"/>
      <c r="NWF19" s="16"/>
      <c r="NWG19" s="16"/>
      <c r="NWH19" s="16"/>
      <c r="NWI19" s="16"/>
      <c r="NWJ19" s="16"/>
      <c r="NWK19" s="16"/>
      <c r="NWL19" s="16"/>
      <c r="NWM19" s="16"/>
      <c r="NWN19" s="16"/>
      <c r="NWO19" s="16"/>
      <c r="NWP19" s="16"/>
      <c r="NWQ19" s="16"/>
      <c r="NWR19" s="16"/>
      <c r="NWS19" s="16"/>
      <c r="NWT19" s="16"/>
      <c r="NWU19" s="16"/>
      <c r="NWV19" s="16"/>
      <c r="NWW19" s="16"/>
      <c r="NWX19" s="16"/>
      <c r="NWY19" s="16"/>
      <c r="NWZ19" s="16"/>
      <c r="NXA19" s="16"/>
      <c r="NXB19" s="16"/>
      <c r="NXC19" s="16"/>
      <c r="NXD19" s="16"/>
      <c r="NXE19" s="16"/>
      <c r="NXF19" s="16"/>
      <c r="NXG19" s="16"/>
      <c r="NXH19" s="16"/>
      <c r="NXI19" s="16"/>
      <c r="NXJ19" s="16"/>
      <c r="NXK19" s="16"/>
      <c r="NXL19" s="16"/>
      <c r="NXM19" s="16"/>
      <c r="NXN19" s="16"/>
      <c r="NXO19" s="16"/>
      <c r="NXP19" s="16"/>
      <c r="NXQ19" s="16"/>
      <c r="NXR19" s="16"/>
      <c r="NXS19" s="16"/>
      <c r="NXT19" s="16"/>
      <c r="NXU19" s="16"/>
      <c r="NXV19" s="16"/>
      <c r="NXW19" s="16"/>
      <c r="NXX19" s="16"/>
      <c r="NXY19" s="16"/>
      <c r="NXZ19" s="16"/>
      <c r="NYA19" s="16"/>
      <c r="NYB19" s="16"/>
      <c r="NYC19" s="16"/>
      <c r="NYD19" s="16"/>
      <c r="NYE19" s="16"/>
      <c r="NYF19" s="16"/>
      <c r="NYG19" s="16"/>
      <c r="NYH19" s="16"/>
      <c r="NYI19" s="16"/>
      <c r="NYJ19" s="16"/>
      <c r="NYK19" s="16"/>
      <c r="NYL19" s="16"/>
      <c r="NYM19" s="16"/>
      <c r="NYN19" s="16"/>
      <c r="NYO19" s="16"/>
      <c r="NYP19" s="16"/>
      <c r="NYQ19" s="16"/>
      <c r="NYR19" s="16"/>
      <c r="NYS19" s="16"/>
      <c r="NYT19" s="16"/>
      <c r="NYU19" s="16"/>
      <c r="NYV19" s="16"/>
      <c r="NYW19" s="16"/>
      <c r="NYX19" s="16"/>
      <c r="NYY19" s="16"/>
      <c r="NYZ19" s="16"/>
      <c r="NZA19" s="16"/>
      <c r="NZB19" s="16"/>
      <c r="NZC19" s="16"/>
      <c r="NZD19" s="16"/>
      <c r="NZE19" s="16"/>
      <c r="NZF19" s="16"/>
      <c r="NZG19" s="16"/>
      <c r="NZH19" s="16"/>
      <c r="NZI19" s="16"/>
      <c r="NZJ19" s="16"/>
      <c r="NZK19" s="16"/>
      <c r="NZL19" s="16"/>
      <c r="NZM19" s="16"/>
      <c r="NZN19" s="16"/>
      <c r="NZO19" s="16"/>
      <c r="NZP19" s="16"/>
      <c r="NZQ19" s="16"/>
      <c r="NZR19" s="16"/>
      <c r="NZS19" s="16"/>
      <c r="NZT19" s="16"/>
      <c r="NZU19" s="16"/>
      <c r="NZV19" s="16"/>
      <c r="NZW19" s="16"/>
      <c r="NZX19" s="16"/>
      <c r="NZY19" s="16"/>
      <c r="NZZ19" s="16"/>
      <c r="OAA19" s="16"/>
      <c r="OAB19" s="16"/>
      <c r="OAC19" s="16"/>
      <c r="OAD19" s="16"/>
      <c r="OAE19" s="16"/>
      <c r="OAF19" s="16"/>
      <c r="OAG19" s="16"/>
      <c r="OAH19" s="16"/>
      <c r="OAI19" s="16"/>
      <c r="OAJ19" s="16"/>
      <c r="OAK19" s="16"/>
      <c r="OAL19" s="16"/>
      <c r="OAM19" s="16"/>
      <c r="OAN19" s="16"/>
      <c r="OAO19" s="16"/>
      <c r="OAP19" s="16"/>
      <c r="OAQ19" s="16"/>
      <c r="OAR19" s="16"/>
      <c r="OAS19" s="16"/>
      <c r="OAT19" s="16"/>
      <c r="OAU19" s="16"/>
      <c r="OAV19" s="16"/>
      <c r="OAW19" s="16"/>
      <c r="OAX19" s="16"/>
      <c r="OAY19" s="16"/>
      <c r="OAZ19" s="16"/>
      <c r="OBA19" s="16"/>
      <c r="OBB19" s="16"/>
      <c r="OBC19" s="16"/>
      <c r="OBD19" s="16"/>
      <c r="OBE19" s="16"/>
      <c r="OBF19" s="16"/>
      <c r="OBG19" s="16"/>
      <c r="OBH19" s="16"/>
      <c r="OBI19" s="16"/>
      <c r="OBJ19" s="16"/>
      <c r="OBK19" s="16"/>
      <c r="OBL19" s="16"/>
      <c r="OBM19" s="16"/>
      <c r="OBN19" s="16"/>
      <c r="OBO19" s="16"/>
      <c r="OBP19" s="16"/>
      <c r="OBQ19" s="16"/>
      <c r="OBR19" s="16"/>
      <c r="OBS19" s="16"/>
      <c r="OBT19" s="16"/>
      <c r="OBU19" s="16"/>
      <c r="OBV19" s="16"/>
      <c r="OBW19" s="16"/>
      <c r="OBX19" s="16"/>
      <c r="OBY19" s="16"/>
      <c r="OBZ19" s="16"/>
      <c r="OCA19" s="16"/>
      <c r="OCB19" s="16"/>
      <c r="OCC19" s="16"/>
      <c r="OCD19" s="16"/>
      <c r="OCE19" s="16"/>
      <c r="OCF19" s="16"/>
      <c r="OCG19" s="16"/>
      <c r="OCH19" s="16"/>
      <c r="OCI19" s="16"/>
      <c r="OCJ19" s="16"/>
      <c r="OCK19" s="16"/>
      <c r="OCL19" s="16"/>
      <c r="OCM19" s="16"/>
      <c r="OCN19" s="16"/>
      <c r="OCO19" s="16"/>
      <c r="OCP19" s="16"/>
      <c r="OCQ19" s="16"/>
      <c r="OCR19" s="16"/>
      <c r="OCS19" s="16"/>
      <c r="OCT19" s="16"/>
      <c r="OCU19" s="16"/>
      <c r="OCV19" s="16"/>
      <c r="OCW19" s="16"/>
      <c r="OCX19" s="16"/>
      <c r="OCY19" s="16"/>
      <c r="OCZ19" s="16"/>
      <c r="ODA19" s="16"/>
      <c r="ODB19" s="16"/>
      <c r="ODC19" s="16"/>
      <c r="ODD19" s="16"/>
      <c r="ODE19" s="16"/>
      <c r="ODF19" s="16"/>
      <c r="ODG19" s="16"/>
      <c r="ODH19" s="16"/>
      <c r="ODI19" s="16"/>
      <c r="ODJ19" s="16"/>
      <c r="ODK19" s="16"/>
      <c r="ODL19" s="16"/>
      <c r="ODM19" s="16"/>
      <c r="ODN19" s="16"/>
      <c r="ODO19" s="16"/>
      <c r="ODP19" s="16"/>
      <c r="ODQ19" s="16"/>
      <c r="ODR19" s="16"/>
      <c r="ODS19" s="16"/>
      <c r="ODT19" s="16"/>
      <c r="ODU19" s="16"/>
      <c r="ODV19" s="16"/>
      <c r="ODW19" s="16"/>
      <c r="ODX19" s="16"/>
      <c r="ODY19" s="16"/>
      <c r="ODZ19" s="16"/>
      <c r="OEA19" s="16"/>
      <c r="OEB19" s="16"/>
      <c r="OEC19" s="16"/>
      <c r="OED19" s="16"/>
      <c r="OEE19" s="16"/>
      <c r="OEF19" s="16"/>
      <c r="OEG19" s="16"/>
      <c r="OEH19" s="16"/>
      <c r="OEI19" s="16"/>
      <c r="OEJ19" s="16"/>
      <c r="OEK19" s="16"/>
      <c r="OEL19" s="16"/>
      <c r="OEM19" s="16"/>
      <c r="OEN19" s="16"/>
      <c r="OEO19" s="16"/>
      <c r="OEP19" s="16"/>
      <c r="OEQ19" s="16"/>
      <c r="OER19" s="16"/>
      <c r="OES19" s="16"/>
      <c r="OET19" s="16"/>
      <c r="OEU19" s="16"/>
      <c r="OEV19" s="16"/>
      <c r="OEW19" s="16"/>
      <c r="OEX19" s="16"/>
      <c r="OEY19" s="16"/>
      <c r="OEZ19" s="16"/>
      <c r="OFA19" s="16"/>
      <c r="OFB19" s="16"/>
      <c r="OFC19" s="16"/>
      <c r="OFD19" s="16"/>
      <c r="OFE19" s="16"/>
      <c r="OFF19" s="16"/>
      <c r="OFG19" s="16"/>
      <c r="OFH19" s="16"/>
      <c r="OFI19" s="16"/>
      <c r="OFJ19" s="16"/>
      <c r="OFK19" s="16"/>
      <c r="OFL19" s="16"/>
      <c r="OFM19" s="16"/>
      <c r="OFN19" s="16"/>
      <c r="OFO19" s="16"/>
      <c r="OFP19" s="16"/>
      <c r="OFQ19" s="16"/>
      <c r="OFR19" s="16"/>
      <c r="OFS19" s="16"/>
      <c r="OFT19" s="16"/>
      <c r="OFU19" s="16"/>
      <c r="OFV19" s="16"/>
      <c r="OFW19" s="16"/>
      <c r="OFX19" s="16"/>
      <c r="OFY19" s="16"/>
      <c r="OFZ19" s="16"/>
      <c r="OGA19" s="16"/>
      <c r="OGB19" s="16"/>
      <c r="OGC19" s="16"/>
      <c r="OGD19" s="16"/>
      <c r="OGE19" s="16"/>
      <c r="OGF19" s="16"/>
      <c r="OGG19" s="16"/>
      <c r="OGH19" s="16"/>
      <c r="OGI19" s="16"/>
      <c r="OGJ19" s="16"/>
      <c r="OGK19" s="16"/>
      <c r="OGL19" s="16"/>
      <c r="OGM19" s="16"/>
      <c r="OGN19" s="16"/>
      <c r="OGO19" s="16"/>
      <c r="OGP19" s="16"/>
      <c r="OGQ19" s="16"/>
      <c r="OGR19" s="16"/>
      <c r="OGS19" s="16"/>
      <c r="OGT19" s="16"/>
      <c r="OGU19" s="16"/>
      <c r="OGV19" s="16"/>
      <c r="OGW19" s="16"/>
      <c r="OGX19" s="16"/>
      <c r="OGY19" s="16"/>
      <c r="OGZ19" s="16"/>
      <c r="OHA19" s="16"/>
      <c r="OHB19" s="16"/>
      <c r="OHC19" s="16"/>
      <c r="OHD19" s="16"/>
      <c r="OHE19" s="16"/>
      <c r="OHF19" s="16"/>
      <c r="OHG19" s="16"/>
      <c r="OHH19" s="16"/>
      <c r="OHI19" s="16"/>
      <c r="OHJ19" s="16"/>
      <c r="OHK19" s="16"/>
      <c r="OHL19" s="16"/>
      <c r="OHM19" s="16"/>
      <c r="OHN19" s="16"/>
      <c r="OHO19" s="16"/>
      <c r="OHP19" s="16"/>
      <c r="OHQ19" s="16"/>
      <c r="OHR19" s="16"/>
      <c r="OHS19" s="16"/>
      <c r="OHT19" s="16"/>
      <c r="OHU19" s="16"/>
      <c r="OHV19" s="16"/>
      <c r="OHW19" s="16"/>
      <c r="OHX19" s="16"/>
      <c r="OHY19" s="16"/>
      <c r="OHZ19" s="16"/>
      <c r="OIA19" s="16"/>
      <c r="OIB19" s="16"/>
      <c r="OIC19" s="16"/>
      <c r="OID19" s="16"/>
      <c r="OIE19" s="16"/>
      <c r="OIF19" s="16"/>
      <c r="OIG19" s="16"/>
      <c r="OIH19" s="16"/>
      <c r="OII19" s="16"/>
      <c r="OIJ19" s="16"/>
      <c r="OIK19" s="16"/>
      <c r="OIL19" s="16"/>
      <c r="OIM19" s="16"/>
      <c r="OIN19" s="16"/>
      <c r="OIO19" s="16"/>
      <c r="OIP19" s="16"/>
      <c r="OIQ19" s="16"/>
      <c r="OIR19" s="16"/>
      <c r="OIS19" s="16"/>
      <c r="OIT19" s="16"/>
      <c r="OIU19" s="16"/>
      <c r="OIV19" s="16"/>
      <c r="OIW19" s="16"/>
      <c r="OIX19" s="16"/>
      <c r="OIY19" s="16"/>
      <c r="OIZ19" s="16"/>
      <c r="OJA19" s="16"/>
      <c r="OJB19" s="16"/>
      <c r="OJC19" s="16"/>
      <c r="OJD19" s="16"/>
      <c r="OJE19" s="16"/>
      <c r="OJF19" s="16"/>
      <c r="OJG19" s="16"/>
      <c r="OJH19" s="16"/>
      <c r="OJI19" s="16"/>
      <c r="OJJ19" s="16"/>
      <c r="OJK19" s="16"/>
      <c r="OJL19" s="16"/>
      <c r="OJM19" s="16"/>
      <c r="OJN19" s="16"/>
      <c r="OJO19" s="16"/>
      <c r="OJP19" s="16"/>
      <c r="OJQ19" s="16"/>
      <c r="OJR19" s="16"/>
      <c r="OJS19" s="16"/>
      <c r="OJT19" s="16"/>
      <c r="OJU19" s="16"/>
      <c r="OJV19" s="16"/>
      <c r="OJW19" s="16"/>
      <c r="OJX19" s="16"/>
      <c r="OJY19" s="16"/>
      <c r="OJZ19" s="16"/>
      <c r="OKA19" s="16"/>
      <c r="OKB19" s="16"/>
      <c r="OKC19" s="16"/>
      <c r="OKD19" s="16"/>
      <c r="OKE19" s="16"/>
      <c r="OKF19" s="16"/>
      <c r="OKG19" s="16"/>
      <c r="OKH19" s="16"/>
      <c r="OKI19" s="16"/>
      <c r="OKJ19" s="16"/>
      <c r="OKK19" s="16"/>
      <c r="OKL19" s="16"/>
      <c r="OKM19" s="16"/>
      <c r="OKN19" s="16"/>
      <c r="OKO19" s="16"/>
      <c r="OKP19" s="16"/>
      <c r="OKQ19" s="16"/>
      <c r="OKR19" s="16"/>
      <c r="OKS19" s="16"/>
      <c r="OKT19" s="16"/>
      <c r="OKU19" s="16"/>
      <c r="OKV19" s="16"/>
      <c r="OKW19" s="16"/>
      <c r="OKX19" s="16"/>
      <c r="OKY19" s="16"/>
      <c r="OKZ19" s="16"/>
      <c r="OLA19" s="16"/>
      <c r="OLB19" s="16"/>
      <c r="OLC19" s="16"/>
      <c r="OLD19" s="16"/>
      <c r="OLE19" s="16"/>
      <c r="OLF19" s="16"/>
      <c r="OLG19" s="16"/>
      <c r="OLH19" s="16"/>
      <c r="OLI19" s="16"/>
      <c r="OLJ19" s="16"/>
      <c r="OLK19" s="16"/>
      <c r="OLL19" s="16"/>
      <c r="OLM19" s="16"/>
      <c r="OLN19" s="16"/>
      <c r="OLO19" s="16"/>
      <c r="OLP19" s="16"/>
      <c r="OLQ19" s="16"/>
      <c r="OLR19" s="16"/>
      <c r="OLS19" s="16"/>
      <c r="OLT19" s="16"/>
      <c r="OLU19" s="16"/>
      <c r="OLV19" s="16"/>
      <c r="OLW19" s="16"/>
      <c r="OLX19" s="16"/>
      <c r="OLY19" s="16"/>
      <c r="OLZ19" s="16"/>
      <c r="OMA19" s="16"/>
      <c r="OMB19" s="16"/>
      <c r="OMC19" s="16"/>
      <c r="OMD19" s="16"/>
      <c r="OME19" s="16"/>
      <c r="OMF19" s="16"/>
      <c r="OMG19" s="16"/>
      <c r="OMH19" s="16"/>
      <c r="OMI19" s="16"/>
      <c r="OMJ19" s="16"/>
      <c r="OMK19" s="16"/>
      <c r="OML19" s="16"/>
      <c r="OMM19" s="16"/>
      <c r="OMN19" s="16"/>
      <c r="OMO19" s="16"/>
      <c r="OMP19" s="16"/>
      <c r="OMQ19" s="16"/>
      <c r="OMR19" s="16"/>
      <c r="OMS19" s="16"/>
      <c r="OMT19" s="16"/>
      <c r="OMU19" s="16"/>
      <c r="OMV19" s="16"/>
      <c r="OMW19" s="16"/>
      <c r="OMX19" s="16"/>
      <c r="OMY19" s="16"/>
      <c r="OMZ19" s="16"/>
      <c r="ONA19" s="16"/>
      <c r="ONB19" s="16"/>
      <c r="ONC19" s="16"/>
      <c r="OND19" s="16"/>
      <c r="ONE19" s="16"/>
      <c r="ONF19" s="16"/>
      <c r="ONG19" s="16"/>
      <c r="ONH19" s="16"/>
      <c r="ONI19" s="16"/>
      <c r="ONJ19" s="16"/>
      <c r="ONK19" s="16"/>
      <c r="ONL19" s="16"/>
      <c r="ONM19" s="16"/>
      <c r="ONN19" s="16"/>
      <c r="ONO19" s="16"/>
      <c r="ONP19" s="16"/>
      <c r="ONQ19" s="16"/>
      <c r="ONR19" s="16"/>
      <c r="ONS19" s="16"/>
      <c r="ONT19" s="16"/>
      <c r="ONU19" s="16"/>
      <c r="ONV19" s="16"/>
      <c r="ONW19" s="16"/>
      <c r="ONX19" s="16"/>
      <c r="ONY19" s="16"/>
      <c r="ONZ19" s="16"/>
      <c r="OOA19" s="16"/>
      <c r="OOB19" s="16"/>
      <c r="OOC19" s="16"/>
      <c r="OOD19" s="16"/>
      <c r="OOE19" s="16"/>
      <c r="OOF19" s="16"/>
      <c r="OOG19" s="16"/>
      <c r="OOH19" s="16"/>
      <c r="OOI19" s="16"/>
      <c r="OOJ19" s="16"/>
      <c r="OOK19" s="16"/>
      <c r="OOL19" s="16"/>
      <c r="OOM19" s="16"/>
      <c r="OON19" s="16"/>
      <c r="OOO19" s="16"/>
      <c r="OOP19" s="16"/>
      <c r="OOQ19" s="16"/>
      <c r="OOR19" s="16"/>
      <c r="OOS19" s="16"/>
      <c r="OOT19" s="16"/>
      <c r="OOU19" s="16"/>
      <c r="OOV19" s="16"/>
      <c r="OOW19" s="16"/>
      <c r="OOX19" s="16"/>
      <c r="OOY19" s="16"/>
      <c r="OOZ19" s="16"/>
      <c r="OPA19" s="16"/>
      <c r="OPB19" s="16"/>
      <c r="OPC19" s="16"/>
      <c r="OPD19" s="16"/>
      <c r="OPE19" s="16"/>
      <c r="OPF19" s="16"/>
      <c r="OPG19" s="16"/>
      <c r="OPH19" s="16"/>
      <c r="OPI19" s="16"/>
      <c r="OPJ19" s="16"/>
      <c r="OPK19" s="16"/>
      <c r="OPL19" s="16"/>
      <c r="OPM19" s="16"/>
      <c r="OPN19" s="16"/>
      <c r="OPO19" s="16"/>
      <c r="OPP19" s="16"/>
      <c r="OPQ19" s="16"/>
      <c r="OPR19" s="16"/>
      <c r="OPS19" s="16"/>
      <c r="OPT19" s="16"/>
      <c r="OPU19" s="16"/>
      <c r="OPV19" s="16"/>
      <c r="OPW19" s="16"/>
      <c r="OPX19" s="16"/>
      <c r="OPY19" s="16"/>
      <c r="OPZ19" s="16"/>
      <c r="OQA19" s="16"/>
      <c r="OQB19" s="16"/>
      <c r="OQC19" s="16"/>
      <c r="OQD19" s="16"/>
      <c r="OQE19" s="16"/>
      <c r="OQF19" s="16"/>
      <c r="OQG19" s="16"/>
      <c r="OQH19" s="16"/>
      <c r="OQI19" s="16"/>
      <c r="OQJ19" s="16"/>
      <c r="OQK19" s="16"/>
      <c r="OQL19" s="16"/>
      <c r="OQM19" s="16"/>
      <c r="OQN19" s="16"/>
      <c r="OQO19" s="16"/>
      <c r="OQP19" s="16"/>
      <c r="OQQ19" s="16"/>
      <c r="OQR19" s="16"/>
      <c r="OQS19" s="16"/>
      <c r="OQT19" s="16"/>
      <c r="OQU19" s="16"/>
      <c r="OQV19" s="16"/>
      <c r="OQW19" s="16"/>
      <c r="OQX19" s="16"/>
      <c r="OQY19" s="16"/>
      <c r="OQZ19" s="16"/>
      <c r="ORA19" s="16"/>
      <c r="ORB19" s="16"/>
      <c r="ORC19" s="16"/>
      <c r="ORD19" s="16"/>
      <c r="ORE19" s="16"/>
      <c r="ORF19" s="16"/>
      <c r="ORG19" s="16"/>
      <c r="ORH19" s="16"/>
      <c r="ORI19" s="16"/>
      <c r="ORJ19" s="16"/>
      <c r="ORK19" s="16"/>
      <c r="ORL19" s="16"/>
      <c r="ORM19" s="16"/>
      <c r="ORN19" s="16"/>
      <c r="ORO19" s="16"/>
      <c r="ORP19" s="16"/>
      <c r="ORQ19" s="16"/>
      <c r="ORR19" s="16"/>
      <c r="ORS19" s="16"/>
      <c r="ORT19" s="16"/>
      <c r="ORU19" s="16"/>
      <c r="ORV19" s="16"/>
      <c r="ORW19" s="16"/>
      <c r="ORX19" s="16"/>
      <c r="ORY19" s="16"/>
      <c r="ORZ19" s="16"/>
      <c r="OSA19" s="16"/>
      <c r="OSB19" s="16"/>
      <c r="OSC19" s="16"/>
      <c r="OSD19" s="16"/>
      <c r="OSE19" s="16"/>
      <c r="OSF19" s="16"/>
      <c r="OSG19" s="16"/>
      <c r="OSH19" s="16"/>
      <c r="OSI19" s="16"/>
      <c r="OSJ19" s="16"/>
      <c r="OSK19" s="16"/>
      <c r="OSL19" s="16"/>
      <c r="OSM19" s="16"/>
      <c r="OSN19" s="16"/>
      <c r="OSO19" s="16"/>
      <c r="OSP19" s="16"/>
      <c r="OSQ19" s="16"/>
      <c r="OSR19" s="16"/>
      <c r="OSS19" s="16"/>
      <c r="OST19" s="16"/>
      <c r="OSU19" s="16"/>
      <c r="OSV19" s="16"/>
      <c r="OSW19" s="16"/>
      <c r="OSX19" s="16"/>
      <c r="OSY19" s="16"/>
      <c r="OSZ19" s="16"/>
      <c r="OTA19" s="16"/>
      <c r="OTB19" s="16"/>
      <c r="OTC19" s="16"/>
      <c r="OTD19" s="16"/>
      <c r="OTE19" s="16"/>
      <c r="OTF19" s="16"/>
      <c r="OTG19" s="16"/>
      <c r="OTH19" s="16"/>
      <c r="OTI19" s="16"/>
      <c r="OTJ19" s="16"/>
      <c r="OTK19" s="16"/>
      <c r="OTL19" s="16"/>
      <c r="OTM19" s="16"/>
      <c r="OTN19" s="16"/>
      <c r="OTO19" s="16"/>
      <c r="OTP19" s="16"/>
      <c r="OTQ19" s="16"/>
      <c r="OTR19" s="16"/>
      <c r="OTS19" s="16"/>
      <c r="OTT19" s="16"/>
      <c r="OTU19" s="16"/>
      <c r="OTV19" s="16"/>
      <c r="OTW19" s="16"/>
      <c r="OTX19" s="16"/>
      <c r="OTY19" s="16"/>
      <c r="OTZ19" s="16"/>
      <c r="OUA19" s="16"/>
      <c r="OUB19" s="16"/>
      <c r="OUC19" s="16"/>
      <c r="OUD19" s="16"/>
      <c r="OUE19" s="16"/>
      <c r="OUF19" s="16"/>
      <c r="OUG19" s="16"/>
      <c r="OUH19" s="16"/>
      <c r="OUI19" s="16"/>
      <c r="OUJ19" s="16"/>
      <c r="OUK19" s="16"/>
      <c r="OUL19" s="16"/>
      <c r="OUM19" s="16"/>
      <c r="OUN19" s="16"/>
      <c r="OUO19" s="16"/>
      <c r="OUP19" s="16"/>
      <c r="OUQ19" s="16"/>
      <c r="OUR19" s="16"/>
      <c r="OUS19" s="16"/>
      <c r="OUT19" s="16"/>
      <c r="OUU19" s="16"/>
      <c r="OUV19" s="16"/>
      <c r="OUW19" s="16"/>
      <c r="OUX19" s="16"/>
      <c r="OUY19" s="16"/>
      <c r="OUZ19" s="16"/>
      <c r="OVA19" s="16"/>
      <c r="OVB19" s="16"/>
      <c r="OVC19" s="16"/>
      <c r="OVD19" s="16"/>
      <c r="OVE19" s="16"/>
      <c r="OVF19" s="16"/>
      <c r="OVG19" s="16"/>
      <c r="OVH19" s="16"/>
      <c r="OVI19" s="16"/>
      <c r="OVJ19" s="16"/>
      <c r="OVK19" s="16"/>
      <c r="OVL19" s="16"/>
      <c r="OVM19" s="16"/>
      <c r="OVN19" s="16"/>
      <c r="OVO19" s="16"/>
      <c r="OVP19" s="16"/>
      <c r="OVQ19" s="16"/>
      <c r="OVR19" s="16"/>
      <c r="OVS19" s="16"/>
      <c r="OVT19" s="16"/>
      <c r="OVU19" s="16"/>
      <c r="OVV19" s="16"/>
      <c r="OVW19" s="16"/>
      <c r="OVX19" s="16"/>
      <c r="OVY19" s="16"/>
      <c r="OVZ19" s="16"/>
      <c r="OWA19" s="16"/>
      <c r="OWB19" s="16"/>
      <c r="OWC19" s="16"/>
      <c r="OWD19" s="16"/>
      <c r="OWE19" s="16"/>
      <c r="OWF19" s="16"/>
      <c r="OWG19" s="16"/>
      <c r="OWH19" s="16"/>
      <c r="OWI19" s="16"/>
      <c r="OWJ19" s="16"/>
      <c r="OWK19" s="16"/>
      <c r="OWL19" s="16"/>
      <c r="OWM19" s="16"/>
      <c r="OWN19" s="16"/>
      <c r="OWO19" s="16"/>
      <c r="OWP19" s="16"/>
      <c r="OWQ19" s="16"/>
      <c r="OWR19" s="16"/>
      <c r="OWS19" s="16"/>
      <c r="OWT19" s="16"/>
      <c r="OWU19" s="16"/>
      <c r="OWV19" s="16"/>
      <c r="OWW19" s="16"/>
      <c r="OWX19" s="16"/>
      <c r="OWY19" s="16"/>
      <c r="OWZ19" s="16"/>
      <c r="OXA19" s="16"/>
      <c r="OXB19" s="16"/>
      <c r="OXC19" s="16"/>
      <c r="OXD19" s="16"/>
      <c r="OXE19" s="16"/>
      <c r="OXF19" s="16"/>
      <c r="OXG19" s="16"/>
      <c r="OXH19" s="16"/>
      <c r="OXI19" s="16"/>
      <c r="OXJ19" s="16"/>
      <c r="OXK19" s="16"/>
      <c r="OXL19" s="16"/>
      <c r="OXM19" s="16"/>
      <c r="OXN19" s="16"/>
      <c r="OXO19" s="16"/>
      <c r="OXP19" s="16"/>
      <c r="OXQ19" s="16"/>
      <c r="OXR19" s="16"/>
      <c r="OXS19" s="16"/>
      <c r="OXT19" s="16"/>
      <c r="OXU19" s="16"/>
      <c r="OXV19" s="16"/>
      <c r="OXW19" s="16"/>
      <c r="OXX19" s="16"/>
      <c r="OXY19" s="16"/>
      <c r="OXZ19" s="16"/>
      <c r="OYA19" s="16"/>
      <c r="OYB19" s="16"/>
      <c r="OYC19" s="16"/>
      <c r="OYD19" s="16"/>
      <c r="OYE19" s="16"/>
      <c r="OYF19" s="16"/>
      <c r="OYG19" s="16"/>
      <c r="OYH19" s="16"/>
      <c r="OYI19" s="16"/>
      <c r="OYJ19" s="16"/>
      <c r="OYK19" s="16"/>
      <c r="OYL19" s="16"/>
      <c r="OYM19" s="16"/>
      <c r="OYN19" s="16"/>
      <c r="OYO19" s="16"/>
      <c r="OYP19" s="16"/>
      <c r="OYQ19" s="16"/>
      <c r="OYR19" s="16"/>
      <c r="OYS19" s="16"/>
      <c r="OYT19" s="16"/>
      <c r="OYU19" s="16"/>
      <c r="OYV19" s="16"/>
      <c r="OYW19" s="16"/>
      <c r="OYX19" s="16"/>
      <c r="OYY19" s="16"/>
      <c r="OYZ19" s="16"/>
      <c r="OZA19" s="16"/>
      <c r="OZB19" s="16"/>
      <c r="OZC19" s="16"/>
      <c r="OZD19" s="16"/>
      <c r="OZE19" s="16"/>
      <c r="OZF19" s="16"/>
      <c r="OZG19" s="16"/>
      <c r="OZH19" s="16"/>
      <c r="OZI19" s="16"/>
      <c r="OZJ19" s="16"/>
      <c r="OZK19" s="16"/>
      <c r="OZL19" s="16"/>
      <c r="OZM19" s="16"/>
      <c r="OZN19" s="16"/>
      <c r="OZO19" s="16"/>
      <c r="OZP19" s="16"/>
      <c r="OZQ19" s="16"/>
      <c r="OZR19" s="16"/>
      <c r="OZS19" s="16"/>
      <c r="OZT19" s="16"/>
      <c r="OZU19" s="16"/>
      <c r="OZV19" s="16"/>
      <c r="OZW19" s="16"/>
      <c r="OZX19" s="16"/>
      <c r="OZY19" s="16"/>
      <c r="OZZ19" s="16"/>
      <c r="PAA19" s="16"/>
      <c r="PAB19" s="16"/>
      <c r="PAC19" s="16"/>
      <c r="PAD19" s="16"/>
      <c r="PAE19" s="16"/>
      <c r="PAF19" s="16"/>
      <c r="PAG19" s="16"/>
      <c r="PAH19" s="16"/>
      <c r="PAI19" s="16"/>
      <c r="PAJ19" s="16"/>
      <c r="PAK19" s="16"/>
      <c r="PAL19" s="16"/>
      <c r="PAM19" s="16"/>
      <c r="PAN19" s="16"/>
      <c r="PAO19" s="16"/>
      <c r="PAP19" s="16"/>
      <c r="PAQ19" s="16"/>
      <c r="PAR19" s="16"/>
      <c r="PAS19" s="16"/>
      <c r="PAT19" s="16"/>
      <c r="PAU19" s="16"/>
      <c r="PAV19" s="16"/>
      <c r="PAW19" s="16"/>
      <c r="PAX19" s="16"/>
      <c r="PAY19" s="16"/>
      <c r="PAZ19" s="16"/>
      <c r="PBA19" s="16"/>
      <c r="PBB19" s="16"/>
      <c r="PBC19" s="16"/>
      <c r="PBD19" s="16"/>
      <c r="PBE19" s="16"/>
      <c r="PBF19" s="16"/>
      <c r="PBG19" s="16"/>
      <c r="PBH19" s="16"/>
      <c r="PBI19" s="16"/>
      <c r="PBJ19" s="16"/>
      <c r="PBK19" s="16"/>
      <c r="PBL19" s="16"/>
      <c r="PBM19" s="16"/>
      <c r="PBN19" s="16"/>
      <c r="PBO19" s="16"/>
      <c r="PBP19" s="16"/>
      <c r="PBQ19" s="16"/>
      <c r="PBR19" s="16"/>
      <c r="PBS19" s="16"/>
      <c r="PBT19" s="16"/>
      <c r="PBU19" s="16"/>
      <c r="PBV19" s="16"/>
      <c r="PBW19" s="16"/>
      <c r="PBX19" s="16"/>
      <c r="PBY19" s="16"/>
      <c r="PBZ19" s="16"/>
      <c r="PCA19" s="16"/>
      <c r="PCB19" s="16"/>
      <c r="PCC19" s="16"/>
      <c r="PCD19" s="16"/>
      <c r="PCE19" s="16"/>
      <c r="PCF19" s="16"/>
      <c r="PCG19" s="16"/>
      <c r="PCH19" s="16"/>
      <c r="PCI19" s="16"/>
      <c r="PCJ19" s="16"/>
      <c r="PCK19" s="16"/>
      <c r="PCL19" s="16"/>
      <c r="PCM19" s="16"/>
      <c r="PCN19" s="16"/>
      <c r="PCO19" s="16"/>
      <c r="PCP19" s="16"/>
      <c r="PCQ19" s="16"/>
      <c r="PCR19" s="16"/>
      <c r="PCS19" s="16"/>
      <c r="PCT19" s="16"/>
      <c r="PCU19" s="16"/>
      <c r="PCV19" s="16"/>
      <c r="PCW19" s="16"/>
      <c r="PCX19" s="16"/>
      <c r="PCY19" s="16"/>
      <c r="PCZ19" s="16"/>
      <c r="PDA19" s="16"/>
      <c r="PDB19" s="16"/>
      <c r="PDC19" s="16"/>
      <c r="PDD19" s="16"/>
      <c r="PDE19" s="16"/>
      <c r="PDF19" s="16"/>
      <c r="PDG19" s="16"/>
      <c r="PDH19" s="16"/>
      <c r="PDI19" s="16"/>
      <c r="PDJ19" s="16"/>
      <c r="PDK19" s="16"/>
      <c r="PDL19" s="16"/>
      <c r="PDM19" s="16"/>
      <c r="PDN19" s="16"/>
      <c r="PDO19" s="16"/>
      <c r="PDP19" s="16"/>
      <c r="PDQ19" s="16"/>
      <c r="PDR19" s="16"/>
      <c r="PDS19" s="16"/>
      <c r="PDT19" s="16"/>
      <c r="PDU19" s="16"/>
      <c r="PDV19" s="16"/>
      <c r="PDW19" s="16"/>
      <c r="PDX19" s="16"/>
      <c r="PDY19" s="16"/>
      <c r="PDZ19" s="16"/>
      <c r="PEA19" s="16"/>
      <c r="PEB19" s="16"/>
      <c r="PEC19" s="16"/>
      <c r="PED19" s="16"/>
      <c r="PEE19" s="16"/>
      <c r="PEF19" s="16"/>
      <c r="PEG19" s="16"/>
      <c r="PEH19" s="16"/>
      <c r="PEI19" s="16"/>
      <c r="PEJ19" s="16"/>
      <c r="PEK19" s="16"/>
      <c r="PEL19" s="16"/>
      <c r="PEM19" s="16"/>
      <c r="PEN19" s="16"/>
      <c r="PEO19" s="16"/>
      <c r="PEP19" s="16"/>
      <c r="PEQ19" s="16"/>
      <c r="PER19" s="16"/>
      <c r="PES19" s="16"/>
      <c r="PET19" s="16"/>
      <c r="PEU19" s="16"/>
      <c r="PEV19" s="16"/>
      <c r="PEW19" s="16"/>
      <c r="PEX19" s="16"/>
      <c r="PEY19" s="16"/>
      <c r="PEZ19" s="16"/>
      <c r="PFA19" s="16"/>
      <c r="PFB19" s="16"/>
      <c r="PFC19" s="16"/>
      <c r="PFD19" s="16"/>
      <c r="PFE19" s="16"/>
      <c r="PFF19" s="16"/>
      <c r="PFG19" s="16"/>
      <c r="PFH19" s="16"/>
      <c r="PFI19" s="16"/>
      <c r="PFJ19" s="16"/>
      <c r="PFK19" s="16"/>
      <c r="PFL19" s="16"/>
      <c r="PFM19" s="16"/>
      <c r="PFN19" s="16"/>
      <c r="PFO19" s="16"/>
      <c r="PFP19" s="16"/>
      <c r="PFQ19" s="16"/>
      <c r="PFR19" s="16"/>
      <c r="PFS19" s="16"/>
      <c r="PFT19" s="16"/>
      <c r="PFU19" s="16"/>
      <c r="PFV19" s="16"/>
      <c r="PFW19" s="16"/>
      <c r="PFX19" s="16"/>
      <c r="PFY19" s="16"/>
      <c r="PFZ19" s="16"/>
      <c r="PGA19" s="16"/>
      <c r="PGB19" s="16"/>
      <c r="PGC19" s="16"/>
      <c r="PGD19" s="16"/>
      <c r="PGE19" s="16"/>
      <c r="PGF19" s="16"/>
      <c r="PGG19" s="16"/>
      <c r="PGH19" s="16"/>
      <c r="PGI19" s="16"/>
      <c r="PGJ19" s="16"/>
      <c r="PGK19" s="16"/>
      <c r="PGL19" s="16"/>
      <c r="PGM19" s="16"/>
      <c r="PGN19" s="16"/>
      <c r="PGO19" s="16"/>
      <c r="PGP19" s="16"/>
      <c r="PGQ19" s="16"/>
      <c r="PGR19" s="16"/>
      <c r="PGS19" s="16"/>
      <c r="PGT19" s="16"/>
      <c r="PGU19" s="16"/>
      <c r="PGV19" s="16"/>
      <c r="PGW19" s="16"/>
      <c r="PGX19" s="16"/>
      <c r="PGY19" s="16"/>
      <c r="PGZ19" s="16"/>
      <c r="PHA19" s="16"/>
      <c r="PHB19" s="16"/>
      <c r="PHC19" s="16"/>
      <c r="PHD19" s="16"/>
      <c r="PHE19" s="16"/>
      <c r="PHF19" s="16"/>
      <c r="PHG19" s="16"/>
      <c r="PHH19" s="16"/>
      <c r="PHI19" s="16"/>
      <c r="PHJ19" s="16"/>
      <c r="PHK19" s="16"/>
      <c r="PHL19" s="16"/>
      <c r="PHM19" s="16"/>
      <c r="PHN19" s="16"/>
      <c r="PHO19" s="16"/>
      <c r="PHP19" s="16"/>
      <c r="PHQ19" s="16"/>
      <c r="PHR19" s="16"/>
      <c r="PHS19" s="16"/>
      <c r="PHT19" s="16"/>
      <c r="PHU19" s="16"/>
      <c r="PHV19" s="16"/>
      <c r="PHW19" s="16"/>
      <c r="PHX19" s="16"/>
      <c r="PHY19" s="16"/>
      <c r="PHZ19" s="16"/>
      <c r="PIA19" s="16"/>
      <c r="PIB19" s="16"/>
      <c r="PIC19" s="16"/>
      <c r="PID19" s="16"/>
      <c r="PIE19" s="16"/>
      <c r="PIF19" s="16"/>
      <c r="PIG19" s="16"/>
      <c r="PIH19" s="16"/>
      <c r="PII19" s="16"/>
      <c r="PIJ19" s="16"/>
      <c r="PIK19" s="16"/>
      <c r="PIL19" s="16"/>
      <c r="PIM19" s="16"/>
      <c r="PIN19" s="16"/>
      <c r="PIO19" s="16"/>
      <c r="PIP19" s="16"/>
      <c r="PIQ19" s="16"/>
      <c r="PIR19" s="16"/>
      <c r="PIS19" s="16"/>
      <c r="PIT19" s="16"/>
      <c r="PIU19" s="16"/>
      <c r="PIV19" s="16"/>
      <c r="PIW19" s="16"/>
      <c r="PIX19" s="16"/>
      <c r="PIY19" s="16"/>
      <c r="PIZ19" s="16"/>
      <c r="PJA19" s="16"/>
      <c r="PJB19" s="16"/>
      <c r="PJC19" s="16"/>
      <c r="PJD19" s="16"/>
      <c r="PJE19" s="16"/>
      <c r="PJF19" s="16"/>
      <c r="PJG19" s="16"/>
      <c r="PJH19" s="16"/>
      <c r="PJI19" s="16"/>
      <c r="PJJ19" s="16"/>
      <c r="PJK19" s="16"/>
      <c r="PJL19" s="16"/>
      <c r="PJM19" s="16"/>
      <c r="PJN19" s="16"/>
      <c r="PJO19" s="16"/>
      <c r="PJP19" s="16"/>
      <c r="PJQ19" s="16"/>
      <c r="PJR19" s="16"/>
      <c r="PJS19" s="16"/>
      <c r="PJT19" s="16"/>
      <c r="PJU19" s="16"/>
      <c r="PJV19" s="16"/>
      <c r="PJW19" s="16"/>
      <c r="PJX19" s="16"/>
      <c r="PJY19" s="16"/>
      <c r="PJZ19" s="16"/>
      <c r="PKA19" s="16"/>
      <c r="PKB19" s="16"/>
      <c r="PKC19" s="16"/>
      <c r="PKD19" s="16"/>
      <c r="PKE19" s="16"/>
      <c r="PKF19" s="16"/>
      <c r="PKG19" s="16"/>
      <c r="PKH19" s="16"/>
      <c r="PKI19" s="16"/>
      <c r="PKJ19" s="16"/>
      <c r="PKK19" s="16"/>
      <c r="PKL19" s="16"/>
      <c r="PKM19" s="16"/>
      <c r="PKN19" s="16"/>
      <c r="PKO19" s="16"/>
      <c r="PKP19" s="16"/>
      <c r="PKQ19" s="16"/>
      <c r="PKR19" s="16"/>
      <c r="PKS19" s="16"/>
      <c r="PKT19" s="16"/>
      <c r="PKU19" s="16"/>
      <c r="PKV19" s="16"/>
      <c r="PKW19" s="16"/>
      <c r="PKX19" s="16"/>
      <c r="PKY19" s="16"/>
      <c r="PKZ19" s="16"/>
      <c r="PLA19" s="16"/>
      <c r="PLB19" s="16"/>
      <c r="PLC19" s="16"/>
      <c r="PLD19" s="16"/>
      <c r="PLE19" s="16"/>
      <c r="PLF19" s="16"/>
      <c r="PLG19" s="16"/>
      <c r="PLH19" s="16"/>
      <c r="PLI19" s="16"/>
      <c r="PLJ19" s="16"/>
      <c r="PLK19" s="16"/>
      <c r="PLL19" s="16"/>
      <c r="PLM19" s="16"/>
      <c r="PLN19" s="16"/>
      <c r="PLO19" s="16"/>
      <c r="PLP19" s="16"/>
      <c r="PLQ19" s="16"/>
      <c r="PLR19" s="16"/>
      <c r="PLS19" s="16"/>
      <c r="PLT19" s="16"/>
      <c r="PLU19" s="16"/>
      <c r="PLV19" s="16"/>
      <c r="PLW19" s="16"/>
      <c r="PLX19" s="16"/>
      <c r="PLY19" s="16"/>
      <c r="PLZ19" s="16"/>
      <c r="PMA19" s="16"/>
      <c r="PMB19" s="16"/>
      <c r="PMC19" s="16"/>
      <c r="PMD19" s="16"/>
      <c r="PME19" s="16"/>
      <c r="PMF19" s="16"/>
      <c r="PMG19" s="16"/>
      <c r="PMH19" s="16"/>
      <c r="PMI19" s="16"/>
      <c r="PMJ19" s="16"/>
      <c r="PMK19" s="16"/>
      <c r="PML19" s="16"/>
      <c r="PMM19" s="16"/>
      <c r="PMN19" s="16"/>
      <c r="PMO19" s="16"/>
      <c r="PMP19" s="16"/>
      <c r="PMQ19" s="16"/>
      <c r="PMR19" s="16"/>
      <c r="PMS19" s="16"/>
      <c r="PMT19" s="16"/>
      <c r="PMU19" s="16"/>
      <c r="PMV19" s="16"/>
      <c r="PMW19" s="16"/>
      <c r="PMX19" s="16"/>
      <c r="PMY19" s="16"/>
      <c r="PMZ19" s="16"/>
      <c r="PNA19" s="16"/>
      <c r="PNB19" s="16"/>
      <c r="PNC19" s="16"/>
      <c r="PND19" s="16"/>
      <c r="PNE19" s="16"/>
      <c r="PNF19" s="16"/>
      <c r="PNG19" s="16"/>
      <c r="PNH19" s="16"/>
      <c r="PNI19" s="16"/>
      <c r="PNJ19" s="16"/>
      <c r="PNK19" s="16"/>
      <c r="PNL19" s="16"/>
      <c r="PNM19" s="16"/>
      <c r="PNN19" s="16"/>
      <c r="PNO19" s="16"/>
      <c r="PNP19" s="16"/>
      <c r="PNQ19" s="16"/>
      <c r="PNR19" s="16"/>
      <c r="PNS19" s="16"/>
      <c r="PNT19" s="16"/>
      <c r="PNU19" s="16"/>
      <c r="PNV19" s="16"/>
      <c r="PNW19" s="16"/>
      <c r="PNX19" s="16"/>
      <c r="PNY19" s="16"/>
      <c r="PNZ19" s="16"/>
      <c r="POA19" s="16"/>
      <c r="POB19" s="16"/>
      <c r="POC19" s="16"/>
      <c r="POD19" s="16"/>
      <c r="POE19" s="16"/>
      <c r="POF19" s="16"/>
      <c r="POG19" s="16"/>
      <c r="POH19" s="16"/>
      <c r="POI19" s="16"/>
      <c r="POJ19" s="16"/>
      <c r="POK19" s="16"/>
      <c r="POL19" s="16"/>
      <c r="POM19" s="16"/>
      <c r="PON19" s="16"/>
      <c r="POO19" s="16"/>
      <c r="POP19" s="16"/>
      <c r="POQ19" s="16"/>
      <c r="POR19" s="16"/>
      <c r="POS19" s="16"/>
      <c r="POT19" s="16"/>
      <c r="POU19" s="16"/>
      <c r="POV19" s="16"/>
      <c r="POW19" s="16"/>
      <c r="POX19" s="16"/>
      <c r="POY19" s="16"/>
      <c r="POZ19" s="16"/>
      <c r="PPA19" s="16"/>
      <c r="PPB19" s="16"/>
      <c r="PPC19" s="16"/>
      <c r="PPD19" s="16"/>
      <c r="PPE19" s="16"/>
      <c r="PPF19" s="16"/>
      <c r="PPG19" s="16"/>
      <c r="PPH19" s="16"/>
      <c r="PPI19" s="16"/>
      <c r="PPJ19" s="16"/>
      <c r="PPK19" s="16"/>
      <c r="PPL19" s="16"/>
      <c r="PPM19" s="16"/>
      <c r="PPN19" s="16"/>
      <c r="PPO19" s="16"/>
      <c r="PPP19" s="16"/>
      <c r="PPQ19" s="16"/>
      <c r="PPR19" s="16"/>
      <c r="PPS19" s="16"/>
      <c r="PPT19" s="16"/>
      <c r="PPU19" s="16"/>
      <c r="PPV19" s="16"/>
      <c r="PPW19" s="16"/>
      <c r="PPX19" s="16"/>
      <c r="PPY19" s="16"/>
      <c r="PPZ19" s="16"/>
      <c r="PQA19" s="16"/>
      <c r="PQB19" s="16"/>
      <c r="PQC19" s="16"/>
      <c r="PQD19" s="16"/>
      <c r="PQE19" s="16"/>
      <c r="PQF19" s="16"/>
      <c r="PQG19" s="16"/>
      <c r="PQH19" s="16"/>
      <c r="PQI19" s="16"/>
      <c r="PQJ19" s="16"/>
      <c r="PQK19" s="16"/>
      <c r="PQL19" s="16"/>
      <c r="PQM19" s="16"/>
      <c r="PQN19" s="16"/>
      <c r="PQO19" s="16"/>
      <c r="PQP19" s="16"/>
      <c r="PQQ19" s="16"/>
      <c r="PQR19" s="16"/>
      <c r="PQS19" s="16"/>
      <c r="PQT19" s="16"/>
      <c r="PQU19" s="16"/>
      <c r="PQV19" s="16"/>
      <c r="PQW19" s="16"/>
      <c r="PQX19" s="16"/>
      <c r="PQY19" s="16"/>
      <c r="PQZ19" s="16"/>
      <c r="PRA19" s="16"/>
      <c r="PRB19" s="16"/>
      <c r="PRC19" s="16"/>
      <c r="PRD19" s="16"/>
      <c r="PRE19" s="16"/>
      <c r="PRF19" s="16"/>
      <c r="PRG19" s="16"/>
      <c r="PRH19" s="16"/>
      <c r="PRI19" s="16"/>
      <c r="PRJ19" s="16"/>
      <c r="PRK19" s="16"/>
      <c r="PRL19" s="16"/>
      <c r="PRM19" s="16"/>
      <c r="PRN19" s="16"/>
      <c r="PRO19" s="16"/>
      <c r="PRP19" s="16"/>
      <c r="PRQ19" s="16"/>
      <c r="PRR19" s="16"/>
      <c r="PRS19" s="16"/>
      <c r="PRT19" s="16"/>
      <c r="PRU19" s="16"/>
      <c r="PRV19" s="16"/>
      <c r="PRW19" s="16"/>
      <c r="PRX19" s="16"/>
      <c r="PRY19" s="16"/>
      <c r="PRZ19" s="16"/>
      <c r="PSA19" s="16"/>
      <c r="PSB19" s="16"/>
      <c r="PSC19" s="16"/>
      <c r="PSD19" s="16"/>
      <c r="PSE19" s="16"/>
      <c r="PSF19" s="16"/>
      <c r="PSG19" s="16"/>
      <c r="PSH19" s="16"/>
      <c r="PSI19" s="16"/>
      <c r="PSJ19" s="16"/>
      <c r="PSK19" s="16"/>
      <c r="PSL19" s="16"/>
      <c r="PSM19" s="16"/>
      <c r="PSN19" s="16"/>
      <c r="PSO19" s="16"/>
      <c r="PSP19" s="16"/>
      <c r="PSQ19" s="16"/>
      <c r="PSR19" s="16"/>
      <c r="PSS19" s="16"/>
      <c r="PST19" s="16"/>
      <c r="PSU19" s="16"/>
      <c r="PSV19" s="16"/>
      <c r="PSW19" s="16"/>
      <c r="PSX19" s="16"/>
      <c r="PSY19" s="16"/>
      <c r="PSZ19" s="16"/>
      <c r="PTA19" s="16"/>
      <c r="PTB19" s="16"/>
      <c r="PTC19" s="16"/>
      <c r="PTD19" s="16"/>
      <c r="PTE19" s="16"/>
      <c r="PTF19" s="16"/>
      <c r="PTG19" s="16"/>
      <c r="PTH19" s="16"/>
      <c r="PTI19" s="16"/>
      <c r="PTJ19" s="16"/>
      <c r="PTK19" s="16"/>
      <c r="PTL19" s="16"/>
      <c r="PTM19" s="16"/>
      <c r="PTN19" s="16"/>
      <c r="PTO19" s="16"/>
      <c r="PTP19" s="16"/>
      <c r="PTQ19" s="16"/>
      <c r="PTR19" s="16"/>
      <c r="PTS19" s="16"/>
      <c r="PTT19" s="16"/>
      <c r="PTU19" s="16"/>
      <c r="PTV19" s="16"/>
      <c r="PTW19" s="16"/>
      <c r="PTX19" s="16"/>
      <c r="PTY19" s="16"/>
      <c r="PTZ19" s="16"/>
      <c r="PUA19" s="16"/>
      <c r="PUB19" s="16"/>
      <c r="PUC19" s="16"/>
      <c r="PUD19" s="16"/>
      <c r="PUE19" s="16"/>
      <c r="PUF19" s="16"/>
      <c r="PUG19" s="16"/>
      <c r="PUH19" s="16"/>
      <c r="PUI19" s="16"/>
      <c r="PUJ19" s="16"/>
      <c r="PUK19" s="16"/>
      <c r="PUL19" s="16"/>
      <c r="PUM19" s="16"/>
      <c r="PUN19" s="16"/>
      <c r="PUO19" s="16"/>
      <c r="PUP19" s="16"/>
      <c r="PUQ19" s="16"/>
      <c r="PUR19" s="16"/>
      <c r="PUS19" s="16"/>
      <c r="PUT19" s="16"/>
      <c r="PUU19" s="16"/>
      <c r="PUV19" s="16"/>
      <c r="PUW19" s="16"/>
      <c r="PUX19" s="16"/>
      <c r="PUY19" s="16"/>
      <c r="PUZ19" s="16"/>
      <c r="PVA19" s="16"/>
      <c r="PVB19" s="16"/>
      <c r="PVC19" s="16"/>
      <c r="PVD19" s="16"/>
      <c r="PVE19" s="16"/>
      <c r="PVF19" s="16"/>
      <c r="PVG19" s="16"/>
      <c r="PVH19" s="16"/>
      <c r="PVI19" s="16"/>
      <c r="PVJ19" s="16"/>
      <c r="PVK19" s="16"/>
      <c r="PVL19" s="16"/>
      <c r="PVM19" s="16"/>
      <c r="PVN19" s="16"/>
      <c r="PVO19" s="16"/>
      <c r="PVP19" s="16"/>
      <c r="PVQ19" s="16"/>
      <c r="PVR19" s="16"/>
      <c r="PVS19" s="16"/>
      <c r="PVT19" s="16"/>
      <c r="PVU19" s="16"/>
      <c r="PVV19" s="16"/>
      <c r="PVW19" s="16"/>
      <c r="PVX19" s="16"/>
      <c r="PVY19" s="16"/>
      <c r="PVZ19" s="16"/>
      <c r="PWA19" s="16"/>
      <c r="PWB19" s="16"/>
      <c r="PWC19" s="16"/>
      <c r="PWD19" s="16"/>
      <c r="PWE19" s="16"/>
      <c r="PWF19" s="16"/>
      <c r="PWG19" s="16"/>
      <c r="PWH19" s="16"/>
      <c r="PWI19" s="16"/>
      <c r="PWJ19" s="16"/>
      <c r="PWK19" s="16"/>
      <c r="PWL19" s="16"/>
      <c r="PWM19" s="16"/>
      <c r="PWN19" s="16"/>
      <c r="PWO19" s="16"/>
      <c r="PWP19" s="16"/>
      <c r="PWQ19" s="16"/>
      <c r="PWR19" s="16"/>
      <c r="PWS19" s="16"/>
      <c r="PWT19" s="16"/>
      <c r="PWU19" s="16"/>
      <c r="PWV19" s="16"/>
      <c r="PWW19" s="16"/>
      <c r="PWX19" s="16"/>
      <c r="PWY19" s="16"/>
      <c r="PWZ19" s="16"/>
      <c r="PXA19" s="16"/>
      <c r="PXB19" s="16"/>
      <c r="PXC19" s="16"/>
      <c r="PXD19" s="16"/>
      <c r="PXE19" s="16"/>
      <c r="PXF19" s="16"/>
      <c r="PXG19" s="16"/>
      <c r="PXH19" s="16"/>
      <c r="PXI19" s="16"/>
      <c r="PXJ19" s="16"/>
      <c r="PXK19" s="16"/>
      <c r="PXL19" s="16"/>
      <c r="PXM19" s="16"/>
      <c r="PXN19" s="16"/>
      <c r="PXO19" s="16"/>
      <c r="PXP19" s="16"/>
      <c r="PXQ19" s="16"/>
      <c r="PXR19" s="16"/>
      <c r="PXS19" s="16"/>
      <c r="PXT19" s="16"/>
      <c r="PXU19" s="16"/>
      <c r="PXV19" s="16"/>
      <c r="PXW19" s="16"/>
      <c r="PXX19" s="16"/>
      <c r="PXY19" s="16"/>
      <c r="PXZ19" s="16"/>
      <c r="PYA19" s="16"/>
      <c r="PYB19" s="16"/>
      <c r="PYC19" s="16"/>
      <c r="PYD19" s="16"/>
      <c r="PYE19" s="16"/>
      <c r="PYF19" s="16"/>
      <c r="PYG19" s="16"/>
      <c r="PYH19" s="16"/>
      <c r="PYI19" s="16"/>
      <c r="PYJ19" s="16"/>
      <c r="PYK19" s="16"/>
      <c r="PYL19" s="16"/>
      <c r="PYM19" s="16"/>
      <c r="PYN19" s="16"/>
      <c r="PYO19" s="16"/>
      <c r="PYP19" s="16"/>
      <c r="PYQ19" s="16"/>
      <c r="PYR19" s="16"/>
      <c r="PYS19" s="16"/>
      <c r="PYT19" s="16"/>
      <c r="PYU19" s="16"/>
      <c r="PYV19" s="16"/>
      <c r="PYW19" s="16"/>
      <c r="PYX19" s="16"/>
      <c r="PYY19" s="16"/>
      <c r="PYZ19" s="16"/>
      <c r="PZA19" s="16"/>
      <c r="PZB19" s="16"/>
      <c r="PZC19" s="16"/>
      <c r="PZD19" s="16"/>
      <c r="PZE19" s="16"/>
      <c r="PZF19" s="16"/>
      <c r="PZG19" s="16"/>
      <c r="PZH19" s="16"/>
      <c r="PZI19" s="16"/>
      <c r="PZJ19" s="16"/>
      <c r="PZK19" s="16"/>
      <c r="PZL19" s="16"/>
      <c r="PZM19" s="16"/>
      <c r="PZN19" s="16"/>
      <c r="PZO19" s="16"/>
      <c r="PZP19" s="16"/>
      <c r="PZQ19" s="16"/>
      <c r="PZR19" s="16"/>
      <c r="PZS19" s="16"/>
      <c r="PZT19" s="16"/>
      <c r="PZU19" s="16"/>
      <c r="PZV19" s="16"/>
      <c r="PZW19" s="16"/>
      <c r="PZX19" s="16"/>
      <c r="PZY19" s="16"/>
      <c r="PZZ19" s="16"/>
      <c r="QAA19" s="16"/>
      <c r="QAB19" s="16"/>
      <c r="QAC19" s="16"/>
      <c r="QAD19" s="16"/>
      <c r="QAE19" s="16"/>
      <c r="QAF19" s="16"/>
      <c r="QAG19" s="16"/>
      <c r="QAH19" s="16"/>
      <c r="QAI19" s="16"/>
      <c r="QAJ19" s="16"/>
      <c r="QAK19" s="16"/>
      <c r="QAL19" s="16"/>
      <c r="QAM19" s="16"/>
      <c r="QAN19" s="16"/>
      <c r="QAO19" s="16"/>
      <c r="QAP19" s="16"/>
      <c r="QAQ19" s="16"/>
      <c r="QAR19" s="16"/>
      <c r="QAS19" s="16"/>
      <c r="QAT19" s="16"/>
      <c r="QAU19" s="16"/>
      <c r="QAV19" s="16"/>
      <c r="QAW19" s="16"/>
      <c r="QAX19" s="16"/>
      <c r="QAY19" s="16"/>
      <c r="QAZ19" s="16"/>
      <c r="QBA19" s="16"/>
      <c r="QBB19" s="16"/>
      <c r="QBC19" s="16"/>
      <c r="QBD19" s="16"/>
      <c r="QBE19" s="16"/>
      <c r="QBF19" s="16"/>
      <c r="QBG19" s="16"/>
      <c r="QBH19" s="16"/>
      <c r="QBI19" s="16"/>
      <c r="QBJ19" s="16"/>
      <c r="QBK19" s="16"/>
      <c r="QBL19" s="16"/>
      <c r="QBM19" s="16"/>
      <c r="QBN19" s="16"/>
      <c r="QBO19" s="16"/>
      <c r="QBP19" s="16"/>
      <c r="QBQ19" s="16"/>
      <c r="QBR19" s="16"/>
      <c r="QBS19" s="16"/>
      <c r="QBT19" s="16"/>
      <c r="QBU19" s="16"/>
      <c r="QBV19" s="16"/>
      <c r="QBW19" s="16"/>
      <c r="QBX19" s="16"/>
      <c r="QBY19" s="16"/>
      <c r="QBZ19" s="16"/>
      <c r="QCA19" s="16"/>
      <c r="QCB19" s="16"/>
      <c r="QCC19" s="16"/>
      <c r="QCD19" s="16"/>
      <c r="QCE19" s="16"/>
      <c r="QCF19" s="16"/>
      <c r="QCG19" s="16"/>
      <c r="QCH19" s="16"/>
      <c r="QCI19" s="16"/>
      <c r="QCJ19" s="16"/>
      <c r="QCK19" s="16"/>
      <c r="QCL19" s="16"/>
      <c r="QCM19" s="16"/>
      <c r="QCN19" s="16"/>
      <c r="QCO19" s="16"/>
      <c r="QCP19" s="16"/>
      <c r="QCQ19" s="16"/>
      <c r="QCR19" s="16"/>
      <c r="QCS19" s="16"/>
      <c r="QCT19" s="16"/>
      <c r="QCU19" s="16"/>
      <c r="QCV19" s="16"/>
      <c r="QCW19" s="16"/>
      <c r="QCX19" s="16"/>
      <c r="QCY19" s="16"/>
      <c r="QCZ19" s="16"/>
      <c r="QDA19" s="16"/>
      <c r="QDB19" s="16"/>
      <c r="QDC19" s="16"/>
      <c r="QDD19" s="16"/>
      <c r="QDE19" s="16"/>
      <c r="QDF19" s="16"/>
      <c r="QDG19" s="16"/>
      <c r="QDH19" s="16"/>
      <c r="QDI19" s="16"/>
      <c r="QDJ19" s="16"/>
      <c r="QDK19" s="16"/>
      <c r="QDL19" s="16"/>
      <c r="QDM19" s="16"/>
      <c r="QDN19" s="16"/>
      <c r="QDO19" s="16"/>
      <c r="QDP19" s="16"/>
      <c r="QDQ19" s="16"/>
      <c r="QDR19" s="16"/>
      <c r="QDS19" s="16"/>
      <c r="QDT19" s="16"/>
      <c r="QDU19" s="16"/>
      <c r="QDV19" s="16"/>
      <c r="QDW19" s="16"/>
      <c r="QDX19" s="16"/>
      <c r="QDY19" s="16"/>
      <c r="QDZ19" s="16"/>
      <c r="QEA19" s="16"/>
      <c r="QEB19" s="16"/>
      <c r="QEC19" s="16"/>
      <c r="QED19" s="16"/>
      <c r="QEE19" s="16"/>
      <c r="QEF19" s="16"/>
      <c r="QEG19" s="16"/>
      <c r="QEH19" s="16"/>
      <c r="QEI19" s="16"/>
      <c r="QEJ19" s="16"/>
      <c r="QEK19" s="16"/>
      <c r="QEL19" s="16"/>
      <c r="QEM19" s="16"/>
      <c r="QEN19" s="16"/>
      <c r="QEO19" s="16"/>
      <c r="QEP19" s="16"/>
      <c r="QEQ19" s="16"/>
      <c r="QER19" s="16"/>
      <c r="QES19" s="16"/>
      <c r="QET19" s="16"/>
      <c r="QEU19" s="16"/>
      <c r="QEV19" s="16"/>
      <c r="QEW19" s="16"/>
      <c r="QEX19" s="16"/>
      <c r="QEY19" s="16"/>
      <c r="QEZ19" s="16"/>
      <c r="QFA19" s="16"/>
      <c r="QFB19" s="16"/>
      <c r="QFC19" s="16"/>
      <c r="QFD19" s="16"/>
      <c r="QFE19" s="16"/>
      <c r="QFF19" s="16"/>
      <c r="QFG19" s="16"/>
      <c r="QFH19" s="16"/>
      <c r="QFI19" s="16"/>
      <c r="QFJ19" s="16"/>
      <c r="QFK19" s="16"/>
      <c r="QFL19" s="16"/>
      <c r="QFM19" s="16"/>
      <c r="QFN19" s="16"/>
      <c r="QFO19" s="16"/>
      <c r="QFP19" s="16"/>
      <c r="QFQ19" s="16"/>
      <c r="QFR19" s="16"/>
      <c r="QFS19" s="16"/>
      <c r="QFT19" s="16"/>
      <c r="QFU19" s="16"/>
      <c r="QFV19" s="16"/>
      <c r="QFW19" s="16"/>
      <c r="QFX19" s="16"/>
      <c r="QFY19" s="16"/>
      <c r="QFZ19" s="16"/>
      <c r="QGA19" s="16"/>
      <c r="QGB19" s="16"/>
      <c r="QGC19" s="16"/>
      <c r="QGD19" s="16"/>
      <c r="QGE19" s="16"/>
      <c r="QGF19" s="16"/>
      <c r="QGG19" s="16"/>
      <c r="QGH19" s="16"/>
      <c r="QGI19" s="16"/>
      <c r="QGJ19" s="16"/>
      <c r="QGK19" s="16"/>
      <c r="QGL19" s="16"/>
      <c r="QGM19" s="16"/>
      <c r="QGN19" s="16"/>
      <c r="QGO19" s="16"/>
      <c r="QGP19" s="16"/>
      <c r="QGQ19" s="16"/>
      <c r="QGR19" s="16"/>
      <c r="QGS19" s="16"/>
      <c r="QGT19" s="16"/>
      <c r="QGU19" s="16"/>
      <c r="QGV19" s="16"/>
      <c r="QGW19" s="16"/>
      <c r="QGX19" s="16"/>
      <c r="QGY19" s="16"/>
      <c r="QGZ19" s="16"/>
      <c r="QHA19" s="16"/>
      <c r="QHB19" s="16"/>
      <c r="QHC19" s="16"/>
      <c r="QHD19" s="16"/>
      <c r="QHE19" s="16"/>
      <c r="QHF19" s="16"/>
      <c r="QHG19" s="16"/>
      <c r="QHH19" s="16"/>
      <c r="QHI19" s="16"/>
      <c r="QHJ19" s="16"/>
      <c r="QHK19" s="16"/>
      <c r="QHL19" s="16"/>
      <c r="QHM19" s="16"/>
      <c r="QHN19" s="16"/>
      <c r="QHO19" s="16"/>
      <c r="QHP19" s="16"/>
      <c r="QHQ19" s="16"/>
      <c r="QHR19" s="16"/>
      <c r="QHS19" s="16"/>
      <c r="QHT19" s="16"/>
      <c r="QHU19" s="16"/>
      <c r="QHV19" s="16"/>
      <c r="QHW19" s="16"/>
      <c r="QHX19" s="16"/>
      <c r="QHY19" s="16"/>
      <c r="QHZ19" s="16"/>
      <c r="QIA19" s="16"/>
      <c r="QIB19" s="16"/>
      <c r="QIC19" s="16"/>
      <c r="QID19" s="16"/>
      <c r="QIE19" s="16"/>
      <c r="QIF19" s="16"/>
      <c r="QIG19" s="16"/>
      <c r="QIH19" s="16"/>
      <c r="QII19" s="16"/>
      <c r="QIJ19" s="16"/>
      <c r="QIK19" s="16"/>
      <c r="QIL19" s="16"/>
      <c r="QIM19" s="16"/>
      <c r="QIN19" s="16"/>
      <c r="QIO19" s="16"/>
      <c r="QIP19" s="16"/>
      <c r="QIQ19" s="16"/>
      <c r="QIR19" s="16"/>
      <c r="QIS19" s="16"/>
      <c r="QIT19" s="16"/>
      <c r="QIU19" s="16"/>
      <c r="QIV19" s="16"/>
      <c r="QIW19" s="16"/>
      <c r="QIX19" s="16"/>
      <c r="QIY19" s="16"/>
      <c r="QIZ19" s="16"/>
      <c r="QJA19" s="16"/>
      <c r="QJB19" s="16"/>
      <c r="QJC19" s="16"/>
      <c r="QJD19" s="16"/>
      <c r="QJE19" s="16"/>
      <c r="QJF19" s="16"/>
      <c r="QJG19" s="16"/>
      <c r="QJH19" s="16"/>
      <c r="QJI19" s="16"/>
      <c r="QJJ19" s="16"/>
      <c r="QJK19" s="16"/>
      <c r="QJL19" s="16"/>
      <c r="QJM19" s="16"/>
      <c r="QJN19" s="16"/>
      <c r="QJO19" s="16"/>
      <c r="QJP19" s="16"/>
      <c r="QJQ19" s="16"/>
      <c r="QJR19" s="16"/>
      <c r="QJS19" s="16"/>
      <c r="QJT19" s="16"/>
      <c r="QJU19" s="16"/>
      <c r="QJV19" s="16"/>
      <c r="QJW19" s="16"/>
      <c r="QJX19" s="16"/>
      <c r="QJY19" s="16"/>
      <c r="QJZ19" s="16"/>
      <c r="QKA19" s="16"/>
      <c r="QKB19" s="16"/>
      <c r="QKC19" s="16"/>
      <c r="QKD19" s="16"/>
      <c r="QKE19" s="16"/>
      <c r="QKF19" s="16"/>
      <c r="QKG19" s="16"/>
      <c r="QKH19" s="16"/>
      <c r="QKI19" s="16"/>
      <c r="QKJ19" s="16"/>
      <c r="QKK19" s="16"/>
      <c r="QKL19" s="16"/>
      <c r="QKM19" s="16"/>
      <c r="QKN19" s="16"/>
      <c r="QKO19" s="16"/>
      <c r="QKP19" s="16"/>
      <c r="QKQ19" s="16"/>
      <c r="QKR19" s="16"/>
      <c r="QKS19" s="16"/>
      <c r="QKT19" s="16"/>
      <c r="QKU19" s="16"/>
      <c r="QKV19" s="16"/>
      <c r="QKW19" s="16"/>
      <c r="QKX19" s="16"/>
      <c r="QKY19" s="16"/>
      <c r="QKZ19" s="16"/>
      <c r="QLA19" s="16"/>
      <c r="QLB19" s="16"/>
      <c r="QLC19" s="16"/>
      <c r="QLD19" s="16"/>
      <c r="QLE19" s="16"/>
      <c r="QLF19" s="16"/>
      <c r="QLG19" s="16"/>
      <c r="QLH19" s="16"/>
      <c r="QLI19" s="16"/>
      <c r="QLJ19" s="16"/>
      <c r="QLK19" s="16"/>
      <c r="QLL19" s="16"/>
      <c r="QLM19" s="16"/>
      <c r="QLN19" s="16"/>
      <c r="QLO19" s="16"/>
      <c r="QLP19" s="16"/>
      <c r="QLQ19" s="16"/>
      <c r="QLR19" s="16"/>
      <c r="QLS19" s="16"/>
      <c r="QLT19" s="16"/>
      <c r="QLU19" s="16"/>
      <c r="QLV19" s="16"/>
      <c r="QLW19" s="16"/>
      <c r="QLX19" s="16"/>
      <c r="QLY19" s="16"/>
      <c r="QLZ19" s="16"/>
      <c r="QMA19" s="16"/>
      <c r="QMB19" s="16"/>
      <c r="QMC19" s="16"/>
      <c r="QMD19" s="16"/>
      <c r="QME19" s="16"/>
      <c r="QMF19" s="16"/>
      <c r="QMG19" s="16"/>
      <c r="QMH19" s="16"/>
      <c r="QMI19" s="16"/>
      <c r="QMJ19" s="16"/>
      <c r="QMK19" s="16"/>
      <c r="QML19" s="16"/>
      <c r="QMM19" s="16"/>
      <c r="QMN19" s="16"/>
      <c r="QMO19" s="16"/>
      <c r="QMP19" s="16"/>
      <c r="QMQ19" s="16"/>
      <c r="QMR19" s="16"/>
      <c r="QMS19" s="16"/>
      <c r="QMT19" s="16"/>
      <c r="QMU19" s="16"/>
      <c r="QMV19" s="16"/>
      <c r="QMW19" s="16"/>
      <c r="QMX19" s="16"/>
      <c r="QMY19" s="16"/>
      <c r="QMZ19" s="16"/>
      <c r="QNA19" s="16"/>
      <c r="QNB19" s="16"/>
      <c r="QNC19" s="16"/>
      <c r="QND19" s="16"/>
      <c r="QNE19" s="16"/>
      <c r="QNF19" s="16"/>
      <c r="QNG19" s="16"/>
      <c r="QNH19" s="16"/>
      <c r="QNI19" s="16"/>
      <c r="QNJ19" s="16"/>
      <c r="QNK19" s="16"/>
      <c r="QNL19" s="16"/>
      <c r="QNM19" s="16"/>
      <c r="QNN19" s="16"/>
      <c r="QNO19" s="16"/>
      <c r="QNP19" s="16"/>
      <c r="QNQ19" s="16"/>
      <c r="QNR19" s="16"/>
      <c r="QNS19" s="16"/>
      <c r="QNT19" s="16"/>
      <c r="QNU19" s="16"/>
      <c r="QNV19" s="16"/>
      <c r="QNW19" s="16"/>
      <c r="QNX19" s="16"/>
      <c r="QNY19" s="16"/>
      <c r="QNZ19" s="16"/>
      <c r="QOA19" s="16"/>
      <c r="QOB19" s="16"/>
      <c r="QOC19" s="16"/>
      <c r="QOD19" s="16"/>
      <c r="QOE19" s="16"/>
      <c r="QOF19" s="16"/>
      <c r="QOG19" s="16"/>
      <c r="QOH19" s="16"/>
      <c r="QOI19" s="16"/>
      <c r="QOJ19" s="16"/>
      <c r="QOK19" s="16"/>
      <c r="QOL19" s="16"/>
      <c r="QOM19" s="16"/>
      <c r="QON19" s="16"/>
      <c r="QOO19" s="16"/>
      <c r="QOP19" s="16"/>
      <c r="QOQ19" s="16"/>
      <c r="QOR19" s="16"/>
      <c r="QOS19" s="16"/>
      <c r="QOT19" s="16"/>
      <c r="QOU19" s="16"/>
      <c r="QOV19" s="16"/>
      <c r="QOW19" s="16"/>
      <c r="QOX19" s="16"/>
      <c r="QOY19" s="16"/>
      <c r="QOZ19" s="16"/>
      <c r="QPA19" s="16"/>
      <c r="QPB19" s="16"/>
      <c r="QPC19" s="16"/>
      <c r="QPD19" s="16"/>
      <c r="QPE19" s="16"/>
      <c r="QPF19" s="16"/>
      <c r="QPG19" s="16"/>
      <c r="QPH19" s="16"/>
      <c r="QPI19" s="16"/>
      <c r="QPJ19" s="16"/>
      <c r="QPK19" s="16"/>
      <c r="QPL19" s="16"/>
      <c r="QPM19" s="16"/>
      <c r="QPN19" s="16"/>
      <c r="QPO19" s="16"/>
      <c r="QPP19" s="16"/>
      <c r="QPQ19" s="16"/>
      <c r="QPR19" s="16"/>
      <c r="QPS19" s="16"/>
      <c r="QPT19" s="16"/>
      <c r="QPU19" s="16"/>
      <c r="QPV19" s="16"/>
      <c r="QPW19" s="16"/>
      <c r="QPX19" s="16"/>
      <c r="QPY19" s="16"/>
      <c r="QPZ19" s="16"/>
      <c r="QQA19" s="16"/>
      <c r="QQB19" s="16"/>
      <c r="QQC19" s="16"/>
      <c r="QQD19" s="16"/>
      <c r="QQE19" s="16"/>
      <c r="QQF19" s="16"/>
      <c r="QQG19" s="16"/>
      <c r="QQH19" s="16"/>
      <c r="QQI19" s="16"/>
      <c r="QQJ19" s="16"/>
      <c r="QQK19" s="16"/>
      <c r="QQL19" s="16"/>
      <c r="QQM19" s="16"/>
      <c r="QQN19" s="16"/>
      <c r="QQO19" s="16"/>
      <c r="QQP19" s="16"/>
      <c r="QQQ19" s="16"/>
      <c r="QQR19" s="16"/>
      <c r="QQS19" s="16"/>
      <c r="QQT19" s="16"/>
      <c r="QQU19" s="16"/>
      <c r="QQV19" s="16"/>
      <c r="QQW19" s="16"/>
      <c r="QQX19" s="16"/>
      <c r="QQY19" s="16"/>
      <c r="QQZ19" s="16"/>
      <c r="QRA19" s="16"/>
      <c r="QRB19" s="16"/>
      <c r="QRC19" s="16"/>
      <c r="QRD19" s="16"/>
      <c r="QRE19" s="16"/>
      <c r="QRF19" s="16"/>
      <c r="QRG19" s="16"/>
      <c r="QRH19" s="16"/>
      <c r="QRI19" s="16"/>
      <c r="QRJ19" s="16"/>
      <c r="QRK19" s="16"/>
      <c r="QRL19" s="16"/>
      <c r="QRM19" s="16"/>
      <c r="QRN19" s="16"/>
      <c r="QRO19" s="16"/>
      <c r="QRP19" s="16"/>
      <c r="QRQ19" s="16"/>
      <c r="QRR19" s="16"/>
      <c r="QRS19" s="16"/>
      <c r="QRT19" s="16"/>
      <c r="QRU19" s="16"/>
      <c r="QRV19" s="16"/>
      <c r="QRW19" s="16"/>
      <c r="QRX19" s="16"/>
      <c r="QRY19" s="16"/>
      <c r="QRZ19" s="16"/>
      <c r="QSA19" s="16"/>
      <c r="QSB19" s="16"/>
      <c r="QSC19" s="16"/>
      <c r="QSD19" s="16"/>
      <c r="QSE19" s="16"/>
      <c r="QSF19" s="16"/>
      <c r="QSG19" s="16"/>
      <c r="QSH19" s="16"/>
      <c r="QSI19" s="16"/>
      <c r="QSJ19" s="16"/>
      <c r="QSK19" s="16"/>
      <c r="QSL19" s="16"/>
      <c r="QSM19" s="16"/>
      <c r="QSN19" s="16"/>
      <c r="QSO19" s="16"/>
      <c r="QSP19" s="16"/>
      <c r="QSQ19" s="16"/>
      <c r="QSR19" s="16"/>
      <c r="QSS19" s="16"/>
      <c r="QST19" s="16"/>
      <c r="QSU19" s="16"/>
      <c r="QSV19" s="16"/>
      <c r="QSW19" s="16"/>
      <c r="QSX19" s="16"/>
      <c r="QSY19" s="16"/>
      <c r="QSZ19" s="16"/>
      <c r="QTA19" s="16"/>
      <c r="QTB19" s="16"/>
      <c r="QTC19" s="16"/>
      <c r="QTD19" s="16"/>
      <c r="QTE19" s="16"/>
      <c r="QTF19" s="16"/>
      <c r="QTG19" s="16"/>
      <c r="QTH19" s="16"/>
      <c r="QTI19" s="16"/>
      <c r="QTJ19" s="16"/>
      <c r="QTK19" s="16"/>
      <c r="QTL19" s="16"/>
      <c r="QTM19" s="16"/>
      <c r="QTN19" s="16"/>
      <c r="QTO19" s="16"/>
      <c r="QTP19" s="16"/>
      <c r="QTQ19" s="16"/>
      <c r="QTR19" s="16"/>
      <c r="QTS19" s="16"/>
      <c r="QTT19" s="16"/>
      <c r="QTU19" s="16"/>
      <c r="QTV19" s="16"/>
      <c r="QTW19" s="16"/>
      <c r="QTX19" s="16"/>
      <c r="QTY19" s="16"/>
      <c r="QTZ19" s="16"/>
      <c r="QUA19" s="16"/>
      <c r="QUB19" s="16"/>
      <c r="QUC19" s="16"/>
      <c r="QUD19" s="16"/>
      <c r="QUE19" s="16"/>
      <c r="QUF19" s="16"/>
      <c r="QUG19" s="16"/>
      <c r="QUH19" s="16"/>
      <c r="QUI19" s="16"/>
      <c r="QUJ19" s="16"/>
      <c r="QUK19" s="16"/>
      <c r="QUL19" s="16"/>
      <c r="QUM19" s="16"/>
      <c r="QUN19" s="16"/>
      <c r="QUO19" s="16"/>
      <c r="QUP19" s="16"/>
      <c r="QUQ19" s="16"/>
      <c r="QUR19" s="16"/>
      <c r="QUS19" s="16"/>
      <c r="QUT19" s="16"/>
      <c r="QUU19" s="16"/>
      <c r="QUV19" s="16"/>
      <c r="QUW19" s="16"/>
      <c r="QUX19" s="16"/>
      <c r="QUY19" s="16"/>
      <c r="QUZ19" s="16"/>
      <c r="QVA19" s="16"/>
      <c r="QVB19" s="16"/>
      <c r="QVC19" s="16"/>
      <c r="QVD19" s="16"/>
      <c r="QVE19" s="16"/>
      <c r="QVF19" s="16"/>
      <c r="QVG19" s="16"/>
      <c r="QVH19" s="16"/>
      <c r="QVI19" s="16"/>
      <c r="QVJ19" s="16"/>
      <c r="QVK19" s="16"/>
      <c r="QVL19" s="16"/>
      <c r="QVM19" s="16"/>
      <c r="QVN19" s="16"/>
      <c r="QVO19" s="16"/>
      <c r="QVP19" s="16"/>
      <c r="QVQ19" s="16"/>
      <c r="QVR19" s="16"/>
      <c r="QVS19" s="16"/>
      <c r="QVT19" s="16"/>
      <c r="QVU19" s="16"/>
      <c r="QVV19" s="16"/>
      <c r="QVW19" s="16"/>
      <c r="QVX19" s="16"/>
      <c r="QVY19" s="16"/>
      <c r="QVZ19" s="16"/>
      <c r="QWA19" s="16"/>
      <c r="QWB19" s="16"/>
      <c r="QWC19" s="16"/>
      <c r="QWD19" s="16"/>
      <c r="QWE19" s="16"/>
      <c r="QWF19" s="16"/>
      <c r="QWG19" s="16"/>
      <c r="QWH19" s="16"/>
      <c r="QWI19" s="16"/>
      <c r="QWJ19" s="16"/>
      <c r="QWK19" s="16"/>
      <c r="QWL19" s="16"/>
      <c r="QWM19" s="16"/>
      <c r="QWN19" s="16"/>
      <c r="QWO19" s="16"/>
      <c r="QWP19" s="16"/>
      <c r="QWQ19" s="16"/>
      <c r="QWR19" s="16"/>
      <c r="QWS19" s="16"/>
      <c r="QWT19" s="16"/>
      <c r="QWU19" s="16"/>
      <c r="QWV19" s="16"/>
      <c r="QWW19" s="16"/>
      <c r="QWX19" s="16"/>
      <c r="QWY19" s="16"/>
      <c r="QWZ19" s="16"/>
      <c r="QXA19" s="16"/>
      <c r="QXB19" s="16"/>
      <c r="QXC19" s="16"/>
      <c r="QXD19" s="16"/>
      <c r="QXE19" s="16"/>
      <c r="QXF19" s="16"/>
      <c r="QXG19" s="16"/>
      <c r="QXH19" s="16"/>
      <c r="QXI19" s="16"/>
      <c r="QXJ19" s="16"/>
      <c r="QXK19" s="16"/>
      <c r="QXL19" s="16"/>
      <c r="QXM19" s="16"/>
      <c r="QXN19" s="16"/>
      <c r="QXO19" s="16"/>
      <c r="QXP19" s="16"/>
      <c r="QXQ19" s="16"/>
      <c r="QXR19" s="16"/>
      <c r="QXS19" s="16"/>
      <c r="QXT19" s="16"/>
      <c r="QXU19" s="16"/>
      <c r="QXV19" s="16"/>
      <c r="QXW19" s="16"/>
      <c r="QXX19" s="16"/>
      <c r="QXY19" s="16"/>
      <c r="QXZ19" s="16"/>
      <c r="QYA19" s="16"/>
      <c r="QYB19" s="16"/>
      <c r="QYC19" s="16"/>
      <c r="QYD19" s="16"/>
      <c r="QYE19" s="16"/>
      <c r="QYF19" s="16"/>
      <c r="QYG19" s="16"/>
      <c r="QYH19" s="16"/>
      <c r="QYI19" s="16"/>
      <c r="QYJ19" s="16"/>
      <c r="QYK19" s="16"/>
      <c r="QYL19" s="16"/>
      <c r="QYM19" s="16"/>
      <c r="QYN19" s="16"/>
      <c r="QYO19" s="16"/>
      <c r="QYP19" s="16"/>
      <c r="QYQ19" s="16"/>
      <c r="QYR19" s="16"/>
      <c r="QYS19" s="16"/>
      <c r="QYT19" s="16"/>
      <c r="QYU19" s="16"/>
      <c r="QYV19" s="16"/>
      <c r="QYW19" s="16"/>
      <c r="QYX19" s="16"/>
      <c r="QYY19" s="16"/>
      <c r="QYZ19" s="16"/>
      <c r="QZA19" s="16"/>
      <c r="QZB19" s="16"/>
      <c r="QZC19" s="16"/>
      <c r="QZD19" s="16"/>
      <c r="QZE19" s="16"/>
      <c r="QZF19" s="16"/>
      <c r="QZG19" s="16"/>
      <c r="QZH19" s="16"/>
      <c r="QZI19" s="16"/>
      <c r="QZJ19" s="16"/>
      <c r="QZK19" s="16"/>
      <c r="QZL19" s="16"/>
      <c r="QZM19" s="16"/>
      <c r="QZN19" s="16"/>
      <c r="QZO19" s="16"/>
      <c r="QZP19" s="16"/>
      <c r="QZQ19" s="16"/>
      <c r="QZR19" s="16"/>
      <c r="QZS19" s="16"/>
      <c r="QZT19" s="16"/>
      <c r="QZU19" s="16"/>
      <c r="QZV19" s="16"/>
      <c r="QZW19" s="16"/>
      <c r="QZX19" s="16"/>
      <c r="QZY19" s="16"/>
      <c r="QZZ19" s="16"/>
      <c r="RAA19" s="16"/>
      <c r="RAB19" s="16"/>
      <c r="RAC19" s="16"/>
      <c r="RAD19" s="16"/>
      <c r="RAE19" s="16"/>
      <c r="RAF19" s="16"/>
      <c r="RAG19" s="16"/>
      <c r="RAH19" s="16"/>
      <c r="RAI19" s="16"/>
      <c r="RAJ19" s="16"/>
      <c r="RAK19" s="16"/>
      <c r="RAL19" s="16"/>
      <c r="RAM19" s="16"/>
      <c r="RAN19" s="16"/>
      <c r="RAO19" s="16"/>
      <c r="RAP19" s="16"/>
      <c r="RAQ19" s="16"/>
      <c r="RAR19" s="16"/>
      <c r="RAS19" s="16"/>
      <c r="RAT19" s="16"/>
      <c r="RAU19" s="16"/>
      <c r="RAV19" s="16"/>
      <c r="RAW19" s="16"/>
      <c r="RAX19" s="16"/>
      <c r="RAY19" s="16"/>
      <c r="RAZ19" s="16"/>
      <c r="RBA19" s="16"/>
      <c r="RBB19" s="16"/>
      <c r="RBC19" s="16"/>
      <c r="RBD19" s="16"/>
      <c r="RBE19" s="16"/>
      <c r="RBF19" s="16"/>
      <c r="RBG19" s="16"/>
      <c r="RBH19" s="16"/>
      <c r="RBI19" s="16"/>
      <c r="RBJ19" s="16"/>
      <c r="RBK19" s="16"/>
      <c r="RBL19" s="16"/>
      <c r="RBM19" s="16"/>
      <c r="RBN19" s="16"/>
      <c r="RBO19" s="16"/>
      <c r="RBP19" s="16"/>
      <c r="RBQ19" s="16"/>
      <c r="RBR19" s="16"/>
      <c r="RBS19" s="16"/>
      <c r="RBT19" s="16"/>
      <c r="RBU19" s="16"/>
      <c r="RBV19" s="16"/>
      <c r="RBW19" s="16"/>
      <c r="RBX19" s="16"/>
      <c r="RBY19" s="16"/>
      <c r="RBZ19" s="16"/>
      <c r="RCA19" s="16"/>
      <c r="RCB19" s="16"/>
      <c r="RCC19" s="16"/>
      <c r="RCD19" s="16"/>
      <c r="RCE19" s="16"/>
      <c r="RCF19" s="16"/>
      <c r="RCG19" s="16"/>
      <c r="RCH19" s="16"/>
      <c r="RCI19" s="16"/>
      <c r="RCJ19" s="16"/>
      <c r="RCK19" s="16"/>
      <c r="RCL19" s="16"/>
      <c r="RCM19" s="16"/>
      <c r="RCN19" s="16"/>
      <c r="RCO19" s="16"/>
      <c r="RCP19" s="16"/>
      <c r="RCQ19" s="16"/>
      <c r="RCR19" s="16"/>
      <c r="RCS19" s="16"/>
      <c r="RCT19" s="16"/>
      <c r="RCU19" s="16"/>
      <c r="RCV19" s="16"/>
      <c r="RCW19" s="16"/>
      <c r="RCX19" s="16"/>
      <c r="RCY19" s="16"/>
      <c r="RCZ19" s="16"/>
      <c r="RDA19" s="16"/>
      <c r="RDB19" s="16"/>
      <c r="RDC19" s="16"/>
      <c r="RDD19" s="16"/>
      <c r="RDE19" s="16"/>
      <c r="RDF19" s="16"/>
      <c r="RDG19" s="16"/>
      <c r="RDH19" s="16"/>
      <c r="RDI19" s="16"/>
      <c r="RDJ19" s="16"/>
      <c r="RDK19" s="16"/>
      <c r="RDL19" s="16"/>
      <c r="RDM19" s="16"/>
      <c r="RDN19" s="16"/>
      <c r="RDO19" s="16"/>
      <c r="RDP19" s="16"/>
      <c r="RDQ19" s="16"/>
      <c r="RDR19" s="16"/>
      <c r="RDS19" s="16"/>
      <c r="RDT19" s="16"/>
      <c r="RDU19" s="16"/>
      <c r="RDV19" s="16"/>
      <c r="RDW19" s="16"/>
      <c r="RDX19" s="16"/>
      <c r="RDY19" s="16"/>
      <c r="RDZ19" s="16"/>
      <c r="REA19" s="16"/>
      <c r="REB19" s="16"/>
      <c r="REC19" s="16"/>
      <c r="RED19" s="16"/>
      <c r="REE19" s="16"/>
      <c r="REF19" s="16"/>
      <c r="REG19" s="16"/>
      <c r="REH19" s="16"/>
      <c r="REI19" s="16"/>
      <c r="REJ19" s="16"/>
      <c r="REK19" s="16"/>
      <c r="REL19" s="16"/>
      <c r="REM19" s="16"/>
      <c r="REN19" s="16"/>
      <c r="REO19" s="16"/>
      <c r="REP19" s="16"/>
      <c r="REQ19" s="16"/>
      <c r="RER19" s="16"/>
      <c r="RES19" s="16"/>
      <c r="RET19" s="16"/>
      <c r="REU19" s="16"/>
      <c r="REV19" s="16"/>
      <c r="REW19" s="16"/>
      <c r="REX19" s="16"/>
      <c r="REY19" s="16"/>
      <c r="REZ19" s="16"/>
      <c r="RFA19" s="16"/>
      <c r="RFB19" s="16"/>
      <c r="RFC19" s="16"/>
      <c r="RFD19" s="16"/>
      <c r="RFE19" s="16"/>
      <c r="RFF19" s="16"/>
      <c r="RFG19" s="16"/>
      <c r="RFH19" s="16"/>
      <c r="RFI19" s="16"/>
      <c r="RFJ19" s="16"/>
      <c r="RFK19" s="16"/>
      <c r="RFL19" s="16"/>
      <c r="RFM19" s="16"/>
      <c r="RFN19" s="16"/>
      <c r="RFO19" s="16"/>
      <c r="RFP19" s="16"/>
      <c r="RFQ19" s="16"/>
      <c r="RFR19" s="16"/>
      <c r="RFS19" s="16"/>
      <c r="RFT19" s="16"/>
      <c r="RFU19" s="16"/>
      <c r="RFV19" s="16"/>
      <c r="RFW19" s="16"/>
      <c r="RFX19" s="16"/>
      <c r="RFY19" s="16"/>
      <c r="RFZ19" s="16"/>
      <c r="RGA19" s="16"/>
      <c r="RGB19" s="16"/>
      <c r="RGC19" s="16"/>
      <c r="RGD19" s="16"/>
      <c r="RGE19" s="16"/>
      <c r="RGF19" s="16"/>
      <c r="RGG19" s="16"/>
      <c r="RGH19" s="16"/>
      <c r="RGI19" s="16"/>
      <c r="RGJ19" s="16"/>
      <c r="RGK19" s="16"/>
      <c r="RGL19" s="16"/>
      <c r="RGM19" s="16"/>
      <c r="RGN19" s="16"/>
      <c r="RGO19" s="16"/>
      <c r="RGP19" s="16"/>
      <c r="RGQ19" s="16"/>
      <c r="RGR19" s="16"/>
      <c r="RGS19" s="16"/>
      <c r="RGT19" s="16"/>
      <c r="RGU19" s="16"/>
      <c r="RGV19" s="16"/>
      <c r="RGW19" s="16"/>
      <c r="RGX19" s="16"/>
      <c r="RGY19" s="16"/>
      <c r="RGZ19" s="16"/>
      <c r="RHA19" s="16"/>
      <c r="RHB19" s="16"/>
      <c r="RHC19" s="16"/>
      <c r="RHD19" s="16"/>
      <c r="RHE19" s="16"/>
      <c r="RHF19" s="16"/>
      <c r="RHG19" s="16"/>
      <c r="RHH19" s="16"/>
      <c r="RHI19" s="16"/>
      <c r="RHJ19" s="16"/>
      <c r="RHK19" s="16"/>
      <c r="RHL19" s="16"/>
      <c r="RHM19" s="16"/>
      <c r="RHN19" s="16"/>
      <c r="RHO19" s="16"/>
      <c r="RHP19" s="16"/>
      <c r="RHQ19" s="16"/>
      <c r="RHR19" s="16"/>
      <c r="RHS19" s="16"/>
      <c r="RHT19" s="16"/>
      <c r="RHU19" s="16"/>
      <c r="RHV19" s="16"/>
      <c r="RHW19" s="16"/>
      <c r="RHX19" s="16"/>
      <c r="RHY19" s="16"/>
      <c r="RHZ19" s="16"/>
      <c r="RIA19" s="16"/>
      <c r="RIB19" s="16"/>
      <c r="RIC19" s="16"/>
      <c r="RID19" s="16"/>
      <c r="RIE19" s="16"/>
      <c r="RIF19" s="16"/>
      <c r="RIG19" s="16"/>
      <c r="RIH19" s="16"/>
      <c r="RII19" s="16"/>
      <c r="RIJ19" s="16"/>
      <c r="RIK19" s="16"/>
      <c r="RIL19" s="16"/>
      <c r="RIM19" s="16"/>
      <c r="RIN19" s="16"/>
      <c r="RIO19" s="16"/>
      <c r="RIP19" s="16"/>
      <c r="RIQ19" s="16"/>
      <c r="RIR19" s="16"/>
      <c r="RIS19" s="16"/>
      <c r="RIT19" s="16"/>
      <c r="RIU19" s="16"/>
      <c r="RIV19" s="16"/>
      <c r="RIW19" s="16"/>
      <c r="RIX19" s="16"/>
      <c r="RIY19" s="16"/>
      <c r="RIZ19" s="16"/>
      <c r="RJA19" s="16"/>
      <c r="RJB19" s="16"/>
      <c r="RJC19" s="16"/>
      <c r="RJD19" s="16"/>
      <c r="RJE19" s="16"/>
      <c r="RJF19" s="16"/>
      <c r="RJG19" s="16"/>
      <c r="RJH19" s="16"/>
      <c r="RJI19" s="16"/>
      <c r="RJJ19" s="16"/>
      <c r="RJK19" s="16"/>
      <c r="RJL19" s="16"/>
      <c r="RJM19" s="16"/>
      <c r="RJN19" s="16"/>
      <c r="RJO19" s="16"/>
      <c r="RJP19" s="16"/>
      <c r="RJQ19" s="16"/>
      <c r="RJR19" s="16"/>
      <c r="RJS19" s="16"/>
      <c r="RJT19" s="16"/>
      <c r="RJU19" s="16"/>
      <c r="RJV19" s="16"/>
      <c r="RJW19" s="16"/>
      <c r="RJX19" s="16"/>
      <c r="RJY19" s="16"/>
      <c r="RJZ19" s="16"/>
      <c r="RKA19" s="16"/>
      <c r="RKB19" s="16"/>
      <c r="RKC19" s="16"/>
      <c r="RKD19" s="16"/>
      <c r="RKE19" s="16"/>
      <c r="RKF19" s="16"/>
      <c r="RKG19" s="16"/>
      <c r="RKH19" s="16"/>
      <c r="RKI19" s="16"/>
      <c r="RKJ19" s="16"/>
      <c r="RKK19" s="16"/>
      <c r="RKL19" s="16"/>
      <c r="RKM19" s="16"/>
      <c r="RKN19" s="16"/>
      <c r="RKO19" s="16"/>
      <c r="RKP19" s="16"/>
      <c r="RKQ19" s="16"/>
      <c r="RKR19" s="16"/>
      <c r="RKS19" s="16"/>
      <c r="RKT19" s="16"/>
      <c r="RKU19" s="16"/>
      <c r="RKV19" s="16"/>
      <c r="RKW19" s="16"/>
      <c r="RKX19" s="16"/>
      <c r="RKY19" s="16"/>
      <c r="RKZ19" s="16"/>
      <c r="RLA19" s="16"/>
      <c r="RLB19" s="16"/>
      <c r="RLC19" s="16"/>
      <c r="RLD19" s="16"/>
      <c r="RLE19" s="16"/>
      <c r="RLF19" s="16"/>
      <c r="RLG19" s="16"/>
      <c r="RLH19" s="16"/>
      <c r="RLI19" s="16"/>
      <c r="RLJ19" s="16"/>
      <c r="RLK19" s="16"/>
      <c r="RLL19" s="16"/>
      <c r="RLM19" s="16"/>
      <c r="RLN19" s="16"/>
      <c r="RLO19" s="16"/>
      <c r="RLP19" s="16"/>
      <c r="RLQ19" s="16"/>
      <c r="RLR19" s="16"/>
      <c r="RLS19" s="16"/>
      <c r="RLT19" s="16"/>
      <c r="RLU19" s="16"/>
      <c r="RLV19" s="16"/>
      <c r="RLW19" s="16"/>
      <c r="RLX19" s="16"/>
      <c r="RLY19" s="16"/>
      <c r="RLZ19" s="16"/>
      <c r="RMA19" s="16"/>
      <c r="RMB19" s="16"/>
      <c r="RMC19" s="16"/>
      <c r="RMD19" s="16"/>
      <c r="RME19" s="16"/>
      <c r="RMF19" s="16"/>
      <c r="RMG19" s="16"/>
      <c r="RMH19" s="16"/>
      <c r="RMI19" s="16"/>
      <c r="RMJ19" s="16"/>
      <c r="RMK19" s="16"/>
      <c r="RML19" s="16"/>
      <c r="RMM19" s="16"/>
      <c r="RMN19" s="16"/>
      <c r="RMO19" s="16"/>
      <c r="RMP19" s="16"/>
      <c r="RMQ19" s="16"/>
      <c r="RMR19" s="16"/>
      <c r="RMS19" s="16"/>
      <c r="RMT19" s="16"/>
      <c r="RMU19" s="16"/>
      <c r="RMV19" s="16"/>
      <c r="RMW19" s="16"/>
      <c r="RMX19" s="16"/>
      <c r="RMY19" s="16"/>
      <c r="RMZ19" s="16"/>
      <c r="RNA19" s="16"/>
      <c r="RNB19" s="16"/>
      <c r="RNC19" s="16"/>
      <c r="RND19" s="16"/>
      <c r="RNE19" s="16"/>
      <c r="RNF19" s="16"/>
      <c r="RNG19" s="16"/>
      <c r="RNH19" s="16"/>
      <c r="RNI19" s="16"/>
      <c r="RNJ19" s="16"/>
      <c r="RNK19" s="16"/>
      <c r="RNL19" s="16"/>
      <c r="RNM19" s="16"/>
      <c r="RNN19" s="16"/>
      <c r="RNO19" s="16"/>
      <c r="RNP19" s="16"/>
      <c r="RNQ19" s="16"/>
      <c r="RNR19" s="16"/>
      <c r="RNS19" s="16"/>
      <c r="RNT19" s="16"/>
      <c r="RNU19" s="16"/>
      <c r="RNV19" s="16"/>
      <c r="RNW19" s="16"/>
      <c r="RNX19" s="16"/>
      <c r="RNY19" s="16"/>
      <c r="RNZ19" s="16"/>
      <c r="ROA19" s="16"/>
      <c r="ROB19" s="16"/>
      <c r="ROC19" s="16"/>
      <c r="ROD19" s="16"/>
      <c r="ROE19" s="16"/>
      <c r="ROF19" s="16"/>
      <c r="ROG19" s="16"/>
      <c r="ROH19" s="16"/>
      <c r="ROI19" s="16"/>
      <c r="ROJ19" s="16"/>
      <c r="ROK19" s="16"/>
      <c r="ROL19" s="16"/>
      <c r="ROM19" s="16"/>
      <c r="RON19" s="16"/>
      <c r="ROO19" s="16"/>
      <c r="ROP19" s="16"/>
      <c r="ROQ19" s="16"/>
      <c r="ROR19" s="16"/>
      <c r="ROS19" s="16"/>
      <c r="ROT19" s="16"/>
      <c r="ROU19" s="16"/>
      <c r="ROV19" s="16"/>
      <c r="ROW19" s="16"/>
      <c r="ROX19" s="16"/>
      <c r="ROY19" s="16"/>
      <c r="ROZ19" s="16"/>
      <c r="RPA19" s="16"/>
      <c r="RPB19" s="16"/>
      <c r="RPC19" s="16"/>
      <c r="RPD19" s="16"/>
      <c r="RPE19" s="16"/>
      <c r="RPF19" s="16"/>
      <c r="RPG19" s="16"/>
      <c r="RPH19" s="16"/>
      <c r="RPI19" s="16"/>
      <c r="RPJ19" s="16"/>
      <c r="RPK19" s="16"/>
      <c r="RPL19" s="16"/>
      <c r="RPM19" s="16"/>
      <c r="RPN19" s="16"/>
      <c r="RPO19" s="16"/>
      <c r="RPP19" s="16"/>
      <c r="RPQ19" s="16"/>
      <c r="RPR19" s="16"/>
      <c r="RPS19" s="16"/>
      <c r="RPT19" s="16"/>
      <c r="RPU19" s="16"/>
      <c r="RPV19" s="16"/>
      <c r="RPW19" s="16"/>
      <c r="RPX19" s="16"/>
      <c r="RPY19" s="16"/>
      <c r="RPZ19" s="16"/>
      <c r="RQA19" s="16"/>
      <c r="RQB19" s="16"/>
      <c r="RQC19" s="16"/>
      <c r="RQD19" s="16"/>
      <c r="RQE19" s="16"/>
      <c r="RQF19" s="16"/>
      <c r="RQG19" s="16"/>
      <c r="RQH19" s="16"/>
      <c r="RQI19" s="16"/>
      <c r="RQJ19" s="16"/>
      <c r="RQK19" s="16"/>
      <c r="RQL19" s="16"/>
      <c r="RQM19" s="16"/>
      <c r="RQN19" s="16"/>
      <c r="RQO19" s="16"/>
      <c r="RQP19" s="16"/>
      <c r="RQQ19" s="16"/>
      <c r="RQR19" s="16"/>
      <c r="RQS19" s="16"/>
      <c r="RQT19" s="16"/>
      <c r="RQU19" s="16"/>
      <c r="RQV19" s="16"/>
      <c r="RQW19" s="16"/>
      <c r="RQX19" s="16"/>
      <c r="RQY19" s="16"/>
      <c r="RQZ19" s="16"/>
      <c r="RRA19" s="16"/>
      <c r="RRB19" s="16"/>
      <c r="RRC19" s="16"/>
      <c r="RRD19" s="16"/>
      <c r="RRE19" s="16"/>
      <c r="RRF19" s="16"/>
      <c r="RRG19" s="16"/>
      <c r="RRH19" s="16"/>
      <c r="RRI19" s="16"/>
      <c r="RRJ19" s="16"/>
      <c r="RRK19" s="16"/>
      <c r="RRL19" s="16"/>
      <c r="RRM19" s="16"/>
      <c r="RRN19" s="16"/>
      <c r="RRO19" s="16"/>
      <c r="RRP19" s="16"/>
      <c r="RRQ19" s="16"/>
      <c r="RRR19" s="16"/>
      <c r="RRS19" s="16"/>
      <c r="RRT19" s="16"/>
      <c r="RRU19" s="16"/>
      <c r="RRV19" s="16"/>
      <c r="RRW19" s="16"/>
      <c r="RRX19" s="16"/>
      <c r="RRY19" s="16"/>
      <c r="RRZ19" s="16"/>
      <c r="RSA19" s="16"/>
      <c r="RSB19" s="16"/>
      <c r="RSC19" s="16"/>
      <c r="RSD19" s="16"/>
      <c r="RSE19" s="16"/>
      <c r="RSF19" s="16"/>
      <c r="RSG19" s="16"/>
      <c r="RSH19" s="16"/>
      <c r="RSI19" s="16"/>
      <c r="RSJ19" s="16"/>
      <c r="RSK19" s="16"/>
      <c r="RSL19" s="16"/>
      <c r="RSM19" s="16"/>
      <c r="RSN19" s="16"/>
      <c r="RSO19" s="16"/>
      <c r="RSP19" s="16"/>
      <c r="RSQ19" s="16"/>
      <c r="RSR19" s="16"/>
      <c r="RSS19" s="16"/>
      <c r="RST19" s="16"/>
      <c r="RSU19" s="16"/>
      <c r="RSV19" s="16"/>
      <c r="RSW19" s="16"/>
      <c r="RSX19" s="16"/>
      <c r="RSY19" s="16"/>
      <c r="RSZ19" s="16"/>
      <c r="RTA19" s="16"/>
      <c r="RTB19" s="16"/>
      <c r="RTC19" s="16"/>
      <c r="RTD19" s="16"/>
      <c r="RTE19" s="16"/>
      <c r="RTF19" s="16"/>
      <c r="RTG19" s="16"/>
      <c r="RTH19" s="16"/>
      <c r="RTI19" s="16"/>
      <c r="RTJ19" s="16"/>
      <c r="RTK19" s="16"/>
      <c r="RTL19" s="16"/>
      <c r="RTM19" s="16"/>
      <c r="RTN19" s="16"/>
      <c r="RTO19" s="16"/>
      <c r="RTP19" s="16"/>
      <c r="RTQ19" s="16"/>
      <c r="RTR19" s="16"/>
      <c r="RTS19" s="16"/>
      <c r="RTT19" s="16"/>
      <c r="RTU19" s="16"/>
      <c r="RTV19" s="16"/>
      <c r="RTW19" s="16"/>
      <c r="RTX19" s="16"/>
      <c r="RTY19" s="16"/>
      <c r="RTZ19" s="16"/>
      <c r="RUA19" s="16"/>
      <c r="RUB19" s="16"/>
      <c r="RUC19" s="16"/>
      <c r="RUD19" s="16"/>
      <c r="RUE19" s="16"/>
      <c r="RUF19" s="16"/>
      <c r="RUG19" s="16"/>
      <c r="RUH19" s="16"/>
      <c r="RUI19" s="16"/>
      <c r="RUJ19" s="16"/>
      <c r="RUK19" s="16"/>
      <c r="RUL19" s="16"/>
      <c r="RUM19" s="16"/>
      <c r="RUN19" s="16"/>
      <c r="RUO19" s="16"/>
      <c r="RUP19" s="16"/>
      <c r="RUQ19" s="16"/>
      <c r="RUR19" s="16"/>
      <c r="RUS19" s="16"/>
      <c r="RUT19" s="16"/>
      <c r="RUU19" s="16"/>
      <c r="RUV19" s="16"/>
      <c r="RUW19" s="16"/>
      <c r="RUX19" s="16"/>
      <c r="RUY19" s="16"/>
      <c r="RUZ19" s="16"/>
      <c r="RVA19" s="16"/>
      <c r="RVB19" s="16"/>
      <c r="RVC19" s="16"/>
      <c r="RVD19" s="16"/>
      <c r="RVE19" s="16"/>
      <c r="RVF19" s="16"/>
      <c r="RVG19" s="16"/>
      <c r="RVH19" s="16"/>
      <c r="RVI19" s="16"/>
      <c r="RVJ19" s="16"/>
      <c r="RVK19" s="16"/>
      <c r="RVL19" s="16"/>
      <c r="RVM19" s="16"/>
      <c r="RVN19" s="16"/>
      <c r="RVO19" s="16"/>
      <c r="RVP19" s="16"/>
      <c r="RVQ19" s="16"/>
      <c r="RVR19" s="16"/>
      <c r="RVS19" s="16"/>
      <c r="RVT19" s="16"/>
      <c r="RVU19" s="16"/>
      <c r="RVV19" s="16"/>
      <c r="RVW19" s="16"/>
      <c r="RVX19" s="16"/>
      <c r="RVY19" s="16"/>
      <c r="RVZ19" s="16"/>
      <c r="RWA19" s="16"/>
      <c r="RWB19" s="16"/>
      <c r="RWC19" s="16"/>
      <c r="RWD19" s="16"/>
      <c r="RWE19" s="16"/>
      <c r="RWF19" s="16"/>
      <c r="RWG19" s="16"/>
      <c r="RWH19" s="16"/>
      <c r="RWI19" s="16"/>
      <c r="RWJ19" s="16"/>
      <c r="RWK19" s="16"/>
      <c r="RWL19" s="16"/>
      <c r="RWM19" s="16"/>
      <c r="RWN19" s="16"/>
      <c r="RWO19" s="16"/>
      <c r="RWP19" s="16"/>
      <c r="RWQ19" s="16"/>
      <c r="RWR19" s="16"/>
      <c r="RWS19" s="16"/>
      <c r="RWT19" s="16"/>
      <c r="RWU19" s="16"/>
      <c r="RWV19" s="16"/>
      <c r="RWW19" s="16"/>
      <c r="RWX19" s="16"/>
      <c r="RWY19" s="16"/>
      <c r="RWZ19" s="16"/>
      <c r="RXA19" s="16"/>
      <c r="RXB19" s="16"/>
      <c r="RXC19" s="16"/>
      <c r="RXD19" s="16"/>
      <c r="RXE19" s="16"/>
      <c r="RXF19" s="16"/>
      <c r="RXG19" s="16"/>
      <c r="RXH19" s="16"/>
      <c r="RXI19" s="16"/>
      <c r="RXJ19" s="16"/>
      <c r="RXK19" s="16"/>
      <c r="RXL19" s="16"/>
      <c r="RXM19" s="16"/>
      <c r="RXN19" s="16"/>
      <c r="RXO19" s="16"/>
      <c r="RXP19" s="16"/>
      <c r="RXQ19" s="16"/>
      <c r="RXR19" s="16"/>
      <c r="RXS19" s="16"/>
      <c r="RXT19" s="16"/>
      <c r="RXU19" s="16"/>
      <c r="RXV19" s="16"/>
      <c r="RXW19" s="16"/>
      <c r="RXX19" s="16"/>
      <c r="RXY19" s="16"/>
      <c r="RXZ19" s="16"/>
      <c r="RYA19" s="16"/>
      <c r="RYB19" s="16"/>
      <c r="RYC19" s="16"/>
      <c r="RYD19" s="16"/>
      <c r="RYE19" s="16"/>
      <c r="RYF19" s="16"/>
      <c r="RYG19" s="16"/>
      <c r="RYH19" s="16"/>
      <c r="RYI19" s="16"/>
      <c r="RYJ19" s="16"/>
      <c r="RYK19" s="16"/>
      <c r="RYL19" s="16"/>
      <c r="RYM19" s="16"/>
      <c r="RYN19" s="16"/>
      <c r="RYO19" s="16"/>
      <c r="RYP19" s="16"/>
      <c r="RYQ19" s="16"/>
      <c r="RYR19" s="16"/>
      <c r="RYS19" s="16"/>
      <c r="RYT19" s="16"/>
      <c r="RYU19" s="16"/>
      <c r="RYV19" s="16"/>
      <c r="RYW19" s="16"/>
      <c r="RYX19" s="16"/>
      <c r="RYY19" s="16"/>
      <c r="RYZ19" s="16"/>
      <c r="RZA19" s="16"/>
      <c r="RZB19" s="16"/>
      <c r="RZC19" s="16"/>
      <c r="RZD19" s="16"/>
      <c r="RZE19" s="16"/>
      <c r="RZF19" s="16"/>
      <c r="RZG19" s="16"/>
      <c r="RZH19" s="16"/>
      <c r="RZI19" s="16"/>
      <c r="RZJ19" s="16"/>
      <c r="RZK19" s="16"/>
      <c r="RZL19" s="16"/>
      <c r="RZM19" s="16"/>
      <c r="RZN19" s="16"/>
      <c r="RZO19" s="16"/>
      <c r="RZP19" s="16"/>
      <c r="RZQ19" s="16"/>
      <c r="RZR19" s="16"/>
      <c r="RZS19" s="16"/>
      <c r="RZT19" s="16"/>
      <c r="RZU19" s="16"/>
      <c r="RZV19" s="16"/>
      <c r="RZW19" s="16"/>
      <c r="RZX19" s="16"/>
      <c r="RZY19" s="16"/>
      <c r="RZZ19" s="16"/>
      <c r="SAA19" s="16"/>
      <c r="SAB19" s="16"/>
      <c r="SAC19" s="16"/>
      <c r="SAD19" s="16"/>
      <c r="SAE19" s="16"/>
      <c r="SAF19" s="16"/>
      <c r="SAG19" s="16"/>
      <c r="SAH19" s="16"/>
      <c r="SAI19" s="16"/>
      <c r="SAJ19" s="16"/>
      <c r="SAK19" s="16"/>
      <c r="SAL19" s="16"/>
      <c r="SAM19" s="16"/>
      <c r="SAN19" s="16"/>
      <c r="SAO19" s="16"/>
      <c r="SAP19" s="16"/>
      <c r="SAQ19" s="16"/>
      <c r="SAR19" s="16"/>
      <c r="SAS19" s="16"/>
      <c r="SAT19" s="16"/>
      <c r="SAU19" s="16"/>
      <c r="SAV19" s="16"/>
      <c r="SAW19" s="16"/>
      <c r="SAX19" s="16"/>
      <c r="SAY19" s="16"/>
      <c r="SAZ19" s="16"/>
      <c r="SBA19" s="16"/>
      <c r="SBB19" s="16"/>
      <c r="SBC19" s="16"/>
      <c r="SBD19" s="16"/>
      <c r="SBE19" s="16"/>
      <c r="SBF19" s="16"/>
      <c r="SBG19" s="16"/>
      <c r="SBH19" s="16"/>
      <c r="SBI19" s="16"/>
      <c r="SBJ19" s="16"/>
      <c r="SBK19" s="16"/>
      <c r="SBL19" s="16"/>
      <c r="SBM19" s="16"/>
      <c r="SBN19" s="16"/>
      <c r="SBO19" s="16"/>
      <c r="SBP19" s="16"/>
      <c r="SBQ19" s="16"/>
      <c r="SBR19" s="16"/>
      <c r="SBS19" s="16"/>
      <c r="SBT19" s="16"/>
      <c r="SBU19" s="16"/>
      <c r="SBV19" s="16"/>
      <c r="SBW19" s="16"/>
      <c r="SBX19" s="16"/>
      <c r="SBY19" s="16"/>
      <c r="SBZ19" s="16"/>
      <c r="SCA19" s="16"/>
      <c r="SCB19" s="16"/>
      <c r="SCC19" s="16"/>
      <c r="SCD19" s="16"/>
      <c r="SCE19" s="16"/>
      <c r="SCF19" s="16"/>
      <c r="SCG19" s="16"/>
      <c r="SCH19" s="16"/>
      <c r="SCI19" s="16"/>
      <c r="SCJ19" s="16"/>
      <c r="SCK19" s="16"/>
      <c r="SCL19" s="16"/>
      <c r="SCM19" s="16"/>
      <c r="SCN19" s="16"/>
      <c r="SCO19" s="16"/>
      <c r="SCP19" s="16"/>
      <c r="SCQ19" s="16"/>
      <c r="SCR19" s="16"/>
      <c r="SCS19" s="16"/>
      <c r="SCT19" s="16"/>
      <c r="SCU19" s="16"/>
      <c r="SCV19" s="16"/>
      <c r="SCW19" s="16"/>
      <c r="SCX19" s="16"/>
      <c r="SCY19" s="16"/>
      <c r="SCZ19" s="16"/>
      <c r="SDA19" s="16"/>
      <c r="SDB19" s="16"/>
      <c r="SDC19" s="16"/>
      <c r="SDD19" s="16"/>
      <c r="SDE19" s="16"/>
      <c r="SDF19" s="16"/>
      <c r="SDG19" s="16"/>
      <c r="SDH19" s="16"/>
      <c r="SDI19" s="16"/>
      <c r="SDJ19" s="16"/>
      <c r="SDK19" s="16"/>
      <c r="SDL19" s="16"/>
      <c r="SDM19" s="16"/>
      <c r="SDN19" s="16"/>
      <c r="SDO19" s="16"/>
      <c r="SDP19" s="16"/>
      <c r="SDQ19" s="16"/>
      <c r="SDR19" s="16"/>
      <c r="SDS19" s="16"/>
      <c r="SDT19" s="16"/>
      <c r="SDU19" s="16"/>
      <c r="SDV19" s="16"/>
      <c r="SDW19" s="16"/>
      <c r="SDX19" s="16"/>
      <c r="SDY19" s="16"/>
      <c r="SDZ19" s="16"/>
      <c r="SEA19" s="16"/>
      <c r="SEB19" s="16"/>
      <c r="SEC19" s="16"/>
      <c r="SED19" s="16"/>
      <c r="SEE19" s="16"/>
      <c r="SEF19" s="16"/>
      <c r="SEG19" s="16"/>
      <c r="SEH19" s="16"/>
      <c r="SEI19" s="16"/>
      <c r="SEJ19" s="16"/>
      <c r="SEK19" s="16"/>
      <c r="SEL19" s="16"/>
      <c r="SEM19" s="16"/>
      <c r="SEN19" s="16"/>
      <c r="SEO19" s="16"/>
      <c r="SEP19" s="16"/>
      <c r="SEQ19" s="16"/>
      <c r="SER19" s="16"/>
      <c r="SES19" s="16"/>
      <c r="SET19" s="16"/>
      <c r="SEU19" s="16"/>
      <c r="SEV19" s="16"/>
      <c r="SEW19" s="16"/>
      <c r="SEX19" s="16"/>
      <c r="SEY19" s="16"/>
      <c r="SEZ19" s="16"/>
      <c r="SFA19" s="16"/>
      <c r="SFB19" s="16"/>
      <c r="SFC19" s="16"/>
      <c r="SFD19" s="16"/>
      <c r="SFE19" s="16"/>
      <c r="SFF19" s="16"/>
      <c r="SFG19" s="16"/>
      <c r="SFH19" s="16"/>
      <c r="SFI19" s="16"/>
      <c r="SFJ19" s="16"/>
      <c r="SFK19" s="16"/>
      <c r="SFL19" s="16"/>
      <c r="SFM19" s="16"/>
      <c r="SFN19" s="16"/>
      <c r="SFO19" s="16"/>
      <c r="SFP19" s="16"/>
      <c r="SFQ19" s="16"/>
      <c r="SFR19" s="16"/>
      <c r="SFS19" s="16"/>
      <c r="SFT19" s="16"/>
      <c r="SFU19" s="16"/>
      <c r="SFV19" s="16"/>
      <c r="SFW19" s="16"/>
      <c r="SFX19" s="16"/>
      <c r="SFY19" s="16"/>
      <c r="SFZ19" s="16"/>
      <c r="SGA19" s="16"/>
      <c r="SGB19" s="16"/>
      <c r="SGC19" s="16"/>
      <c r="SGD19" s="16"/>
      <c r="SGE19" s="16"/>
      <c r="SGF19" s="16"/>
      <c r="SGG19" s="16"/>
      <c r="SGH19" s="16"/>
      <c r="SGI19" s="16"/>
      <c r="SGJ19" s="16"/>
      <c r="SGK19" s="16"/>
      <c r="SGL19" s="16"/>
      <c r="SGM19" s="16"/>
      <c r="SGN19" s="16"/>
      <c r="SGO19" s="16"/>
      <c r="SGP19" s="16"/>
      <c r="SGQ19" s="16"/>
      <c r="SGR19" s="16"/>
      <c r="SGS19" s="16"/>
      <c r="SGT19" s="16"/>
      <c r="SGU19" s="16"/>
      <c r="SGV19" s="16"/>
      <c r="SGW19" s="16"/>
      <c r="SGX19" s="16"/>
      <c r="SGY19" s="16"/>
      <c r="SGZ19" s="16"/>
      <c r="SHA19" s="16"/>
      <c r="SHB19" s="16"/>
      <c r="SHC19" s="16"/>
      <c r="SHD19" s="16"/>
      <c r="SHE19" s="16"/>
      <c r="SHF19" s="16"/>
      <c r="SHG19" s="16"/>
      <c r="SHH19" s="16"/>
      <c r="SHI19" s="16"/>
      <c r="SHJ19" s="16"/>
      <c r="SHK19" s="16"/>
      <c r="SHL19" s="16"/>
      <c r="SHM19" s="16"/>
      <c r="SHN19" s="16"/>
      <c r="SHO19" s="16"/>
      <c r="SHP19" s="16"/>
      <c r="SHQ19" s="16"/>
      <c r="SHR19" s="16"/>
      <c r="SHS19" s="16"/>
      <c r="SHT19" s="16"/>
      <c r="SHU19" s="16"/>
      <c r="SHV19" s="16"/>
      <c r="SHW19" s="16"/>
      <c r="SHX19" s="16"/>
      <c r="SHY19" s="16"/>
      <c r="SHZ19" s="16"/>
      <c r="SIA19" s="16"/>
      <c r="SIB19" s="16"/>
      <c r="SIC19" s="16"/>
      <c r="SID19" s="16"/>
      <c r="SIE19" s="16"/>
      <c r="SIF19" s="16"/>
      <c r="SIG19" s="16"/>
      <c r="SIH19" s="16"/>
      <c r="SII19" s="16"/>
      <c r="SIJ19" s="16"/>
      <c r="SIK19" s="16"/>
      <c r="SIL19" s="16"/>
      <c r="SIM19" s="16"/>
      <c r="SIN19" s="16"/>
      <c r="SIO19" s="16"/>
      <c r="SIP19" s="16"/>
      <c r="SIQ19" s="16"/>
      <c r="SIR19" s="16"/>
      <c r="SIS19" s="16"/>
      <c r="SIT19" s="16"/>
      <c r="SIU19" s="16"/>
      <c r="SIV19" s="16"/>
      <c r="SIW19" s="16"/>
      <c r="SIX19" s="16"/>
      <c r="SIY19" s="16"/>
      <c r="SIZ19" s="16"/>
      <c r="SJA19" s="16"/>
      <c r="SJB19" s="16"/>
      <c r="SJC19" s="16"/>
      <c r="SJD19" s="16"/>
      <c r="SJE19" s="16"/>
      <c r="SJF19" s="16"/>
      <c r="SJG19" s="16"/>
      <c r="SJH19" s="16"/>
      <c r="SJI19" s="16"/>
      <c r="SJJ19" s="16"/>
      <c r="SJK19" s="16"/>
      <c r="SJL19" s="16"/>
      <c r="SJM19" s="16"/>
      <c r="SJN19" s="16"/>
      <c r="SJO19" s="16"/>
      <c r="SJP19" s="16"/>
      <c r="SJQ19" s="16"/>
      <c r="SJR19" s="16"/>
      <c r="SJS19" s="16"/>
      <c r="SJT19" s="16"/>
      <c r="SJU19" s="16"/>
      <c r="SJV19" s="16"/>
      <c r="SJW19" s="16"/>
      <c r="SJX19" s="16"/>
      <c r="SJY19" s="16"/>
      <c r="SJZ19" s="16"/>
      <c r="SKA19" s="16"/>
      <c r="SKB19" s="16"/>
      <c r="SKC19" s="16"/>
      <c r="SKD19" s="16"/>
      <c r="SKE19" s="16"/>
      <c r="SKF19" s="16"/>
      <c r="SKG19" s="16"/>
      <c r="SKH19" s="16"/>
      <c r="SKI19" s="16"/>
      <c r="SKJ19" s="16"/>
      <c r="SKK19" s="16"/>
      <c r="SKL19" s="16"/>
      <c r="SKM19" s="16"/>
      <c r="SKN19" s="16"/>
      <c r="SKO19" s="16"/>
      <c r="SKP19" s="16"/>
      <c r="SKQ19" s="16"/>
      <c r="SKR19" s="16"/>
      <c r="SKS19" s="16"/>
      <c r="SKT19" s="16"/>
      <c r="SKU19" s="16"/>
      <c r="SKV19" s="16"/>
      <c r="SKW19" s="16"/>
      <c r="SKX19" s="16"/>
      <c r="SKY19" s="16"/>
      <c r="SKZ19" s="16"/>
      <c r="SLA19" s="16"/>
      <c r="SLB19" s="16"/>
      <c r="SLC19" s="16"/>
      <c r="SLD19" s="16"/>
      <c r="SLE19" s="16"/>
      <c r="SLF19" s="16"/>
      <c r="SLG19" s="16"/>
      <c r="SLH19" s="16"/>
      <c r="SLI19" s="16"/>
      <c r="SLJ19" s="16"/>
      <c r="SLK19" s="16"/>
      <c r="SLL19" s="16"/>
      <c r="SLM19" s="16"/>
      <c r="SLN19" s="16"/>
      <c r="SLO19" s="16"/>
      <c r="SLP19" s="16"/>
      <c r="SLQ19" s="16"/>
      <c r="SLR19" s="16"/>
      <c r="SLS19" s="16"/>
      <c r="SLT19" s="16"/>
      <c r="SLU19" s="16"/>
      <c r="SLV19" s="16"/>
      <c r="SLW19" s="16"/>
      <c r="SLX19" s="16"/>
      <c r="SLY19" s="16"/>
      <c r="SLZ19" s="16"/>
      <c r="SMA19" s="16"/>
      <c r="SMB19" s="16"/>
      <c r="SMC19" s="16"/>
      <c r="SMD19" s="16"/>
      <c r="SME19" s="16"/>
      <c r="SMF19" s="16"/>
      <c r="SMG19" s="16"/>
      <c r="SMH19" s="16"/>
      <c r="SMI19" s="16"/>
      <c r="SMJ19" s="16"/>
      <c r="SMK19" s="16"/>
      <c r="SML19" s="16"/>
      <c r="SMM19" s="16"/>
      <c r="SMN19" s="16"/>
      <c r="SMO19" s="16"/>
      <c r="SMP19" s="16"/>
      <c r="SMQ19" s="16"/>
      <c r="SMR19" s="16"/>
      <c r="SMS19" s="16"/>
      <c r="SMT19" s="16"/>
      <c r="SMU19" s="16"/>
      <c r="SMV19" s="16"/>
      <c r="SMW19" s="16"/>
      <c r="SMX19" s="16"/>
      <c r="SMY19" s="16"/>
      <c r="SMZ19" s="16"/>
      <c r="SNA19" s="16"/>
      <c r="SNB19" s="16"/>
      <c r="SNC19" s="16"/>
      <c r="SND19" s="16"/>
      <c r="SNE19" s="16"/>
      <c r="SNF19" s="16"/>
      <c r="SNG19" s="16"/>
      <c r="SNH19" s="16"/>
      <c r="SNI19" s="16"/>
      <c r="SNJ19" s="16"/>
      <c r="SNK19" s="16"/>
      <c r="SNL19" s="16"/>
      <c r="SNM19" s="16"/>
      <c r="SNN19" s="16"/>
      <c r="SNO19" s="16"/>
      <c r="SNP19" s="16"/>
      <c r="SNQ19" s="16"/>
      <c r="SNR19" s="16"/>
      <c r="SNS19" s="16"/>
      <c r="SNT19" s="16"/>
      <c r="SNU19" s="16"/>
      <c r="SNV19" s="16"/>
      <c r="SNW19" s="16"/>
      <c r="SNX19" s="16"/>
      <c r="SNY19" s="16"/>
      <c r="SNZ19" s="16"/>
      <c r="SOA19" s="16"/>
      <c r="SOB19" s="16"/>
      <c r="SOC19" s="16"/>
      <c r="SOD19" s="16"/>
      <c r="SOE19" s="16"/>
      <c r="SOF19" s="16"/>
      <c r="SOG19" s="16"/>
      <c r="SOH19" s="16"/>
      <c r="SOI19" s="16"/>
      <c r="SOJ19" s="16"/>
      <c r="SOK19" s="16"/>
      <c r="SOL19" s="16"/>
      <c r="SOM19" s="16"/>
      <c r="SON19" s="16"/>
      <c r="SOO19" s="16"/>
      <c r="SOP19" s="16"/>
      <c r="SOQ19" s="16"/>
      <c r="SOR19" s="16"/>
      <c r="SOS19" s="16"/>
      <c r="SOT19" s="16"/>
      <c r="SOU19" s="16"/>
      <c r="SOV19" s="16"/>
      <c r="SOW19" s="16"/>
      <c r="SOX19" s="16"/>
      <c r="SOY19" s="16"/>
      <c r="SOZ19" s="16"/>
      <c r="SPA19" s="16"/>
      <c r="SPB19" s="16"/>
      <c r="SPC19" s="16"/>
      <c r="SPD19" s="16"/>
      <c r="SPE19" s="16"/>
      <c r="SPF19" s="16"/>
      <c r="SPG19" s="16"/>
      <c r="SPH19" s="16"/>
      <c r="SPI19" s="16"/>
      <c r="SPJ19" s="16"/>
      <c r="SPK19" s="16"/>
      <c r="SPL19" s="16"/>
      <c r="SPM19" s="16"/>
      <c r="SPN19" s="16"/>
      <c r="SPO19" s="16"/>
      <c r="SPP19" s="16"/>
      <c r="SPQ19" s="16"/>
      <c r="SPR19" s="16"/>
      <c r="SPS19" s="16"/>
      <c r="SPT19" s="16"/>
      <c r="SPU19" s="16"/>
      <c r="SPV19" s="16"/>
      <c r="SPW19" s="16"/>
      <c r="SPX19" s="16"/>
      <c r="SPY19" s="16"/>
      <c r="SPZ19" s="16"/>
      <c r="SQA19" s="16"/>
      <c r="SQB19" s="16"/>
      <c r="SQC19" s="16"/>
      <c r="SQD19" s="16"/>
      <c r="SQE19" s="16"/>
      <c r="SQF19" s="16"/>
      <c r="SQG19" s="16"/>
      <c r="SQH19" s="16"/>
      <c r="SQI19" s="16"/>
      <c r="SQJ19" s="16"/>
      <c r="SQK19" s="16"/>
      <c r="SQL19" s="16"/>
      <c r="SQM19" s="16"/>
      <c r="SQN19" s="16"/>
      <c r="SQO19" s="16"/>
      <c r="SQP19" s="16"/>
      <c r="SQQ19" s="16"/>
      <c r="SQR19" s="16"/>
      <c r="SQS19" s="16"/>
      <c r="SQT19" s="16"/>
      <c r="SQU19" s="16"/>
      <c r="SQV19" s="16"/>
      <c r="SQW19" s="16"/>
      <c r="SQX19" s="16"/>
      <c r="SQY19" s="16"/>
      <c r="SQZ19" s="16"/>
      <c r="SRA19" s="16"/>
      <c r="SRB19" s="16"/>
      <c r="SRC19" s="16"/>
      <c r="SRD19" s="16"/>
      <c r="SRE19" s="16"/>
      <c r="SRF19" s="16"/>
      <c r="SRG19" s="16"/>
      <c r="SRH19" s="16"/>
      <c r="SRI19" s="16"/>
      <c r="SRJ19" s="16"/>
      <c r="SRK19" s="16"/>
      <c r="SRL19" s="16"/>
      <c r="SRM19" s="16"/>
      <c r="SRN19" s="16"/>
      <c r="SRO19" s="16"/>
      <c r="SRP19" s="16"/>
      <c r="SRQ19" s="16"/>
      <c r="SRR19" s="16"/>
      <c r="SRS19" s="16"/>
      <c r="SRT19" s="16"/>
      <c r="SRU19" s="16"/>
      <c r="SRV19" s="16"/>
      <c r="SRW19" s="16"/>
      <c r="SRX19" s="16"/>
      <c r="SRY19" s="16"/>
      <c r="SRZ19" s="16"/>
      <c r="SSA19" s="16"/>
      <c r="SSB19" s="16"/>
      <c r="SSC19" s="16"/>
      <c r="SSD19" s="16"/>
      <c r="SSE19" s="16"/>
      <c r="SSF19" s="16"/>
      <c r="SSG19" s="16"/>
      <c r="SSH19" s="16"/>
      <c r="SSI19" s="16"/>
      <c r="SSJ19" s="16"/>
      <c r="SSK19" s="16"/>
      <c r="SSL19" s="16"/>
      <c r="SSM19" s="16"/>
      <c r="SSN19" s="16"/>
      <c r="SSO19" s="16"/>
      <c r="SSP19" s="16"/>
      <c r="SSQ19" s="16"/>
      <c r="SSR19" s="16"/>
      <c r="SSS19" s="16"/>
      <c r="SST19" s="16"/>
      <c r="SSU19" s="16"/>
      <c r="SSV19" s="16"/>
      <c r="SSW19" s="16"/>
      <c r="SSX19" s="16"/>
      <c r="SSY19" s="16"/>
      <c r="SSZ19" s="16"/>
      <c r="STA19" s="16"/>
      <c r="STB19" s="16"/>
      <c r="STC19" s="16"/>
      <c r="STD19" s="16"/>
      <c r="STE19" s="16"/>
      <c r="STF19" s="16"/>
      <c r="STG19" s="16"/>
      <c r="STH19" s="16"/>
      <c r="STI19" s="16"/>
      <c r="STJ19" s="16"/>
      <c r="STK19" s="16"/>
      <c r="STL19" s="16"/>
      <c r="STM19" s="16"/>
      <c r="STN19" s="16"/>
      <c r="STO19" s="16"/>
      <c r="STP19" s="16"/>
      <c r="STQ19" s="16"/>
      <c r="STR19" s="16"/>
      <c r="STS19" s="16"/>
      <c r="STT19" s="16"/>
      <c r="STU19" s="16"/>
      <c r="STV19" s="16"/>
      <c r="STW19" s="16"/>
      <c r="STX19" s="16"/>
      <c r="STY19" s="16"/>
      <c r="STZ19" s="16"/>
      <c r="SUA19" s="16"/>
      <c r="SUB19" s="16"/>
      <c r="SUC19" s="16"/>
      <c r="SUD19" s="16"/>
      <c r="SUE19" s="16"/>
      <c r="SUF19" s="16"/>
      <c r="SUG19" s="16"/>
      <c r="SUH19" s="16"/>
      <c r="SUI19" s="16"/>
      <c r="SUJ19" s="16"/>
      <c r="SUK19" s="16"/>
      <c r="SUL19" s="16"/>
      <c r="SUM19" s="16"/>
      <c r="SUN19" s="16"/>
      <c r="SUO19" s="16"/>
      <c r="SUP19" s="16"/>
      <c r="SUQ19" s="16"/>
      <c r="SUR19" s="16"/>
      <c r="SUS19" s="16"/>
      <c r="SUT19" s="16"/>
      <c r="SUU19" s="16"/>
      <c r="SUV19" s="16"/>
      <c r="SUW19" s="16"/>
      <c r="SUX19" s="16"/>
      <c r="SUY19" s="16"/>
      <c r="SUZ19" s="16"/>
      <c r="SVA19" s="16"/>
      <c r="SVB19" s="16"/>
      <c r="SVC19" s="16"/>
      <c r="SVD19" s="16"/>
      <c r="SVE19" s="16"/>
      <c r="SVF19" s="16"/>
      <c r="SVG19" s="16"/>
      <c r="SVH19" s="16"/>
      <c r="SVI19" s="16"/>
      <c r="SVJ19" s="16"/>
      <c r="SVK19" s="16"/>
      <c r="SVL19" s="16"/>
      <c r="SVM19" s="16"/>
      <c r="SVN19" s="16"/>
      <c r="SVO19" s="16"/>
      <c r="SVP19" s="16"/>
      <c r="SVQ19" s="16"/>
      <c r="SVR19" s="16"/>
      <c r="SVS19" s="16"/>
      <c r="SVT19" s="16"/>
      <c r="SVU19" s="16"/>
      <c r="SVV19" s="16"/>
      <c r="SVW19" s="16"/>
      <c r="SVX19" s="16"/>
      <c r="SVY19" s="16"/>
      <c r="SVZ19" s="16"/>
      <c r="SWA19" s="16"/>
      <c r="SWB19" s="16"/>
      <c r="SWC19" s="16"/>
      <c r="SWD19" s="16"/>
      <c r="SWE19" s="16"/>
      <c r="SWF19" s="16"/>
      <c r="SWG19" s="16"/>
      <c r="SWH19" s="16"/>
      <c r="SWI19" s="16"/>
      <c r="SWJ19" s="16"/>
      <c r="SWK19" s="16"/>
      <c r="SWL19" s="16"/>
      <c r="SWM19" s="16"/>
      <c r="SWN19" s="16"/>
      <c r="SWO19" s="16"/>
      <c r="SWP19" s="16"/>
      <c r="SWQ19" s="16"/>
      <c r="SWR19" s="16"/>
      <c r="SWS19" s="16"/>
      <c r="SWT19" s="16"/>
      <c r="SWU19" s="16"/>
      <c r="SWV19" s="16"/>
      <c r="SWW19" s="16"/>
      <c r="SWX19" s="16"/>
      <c r="SWY19" s="16"/>
      <c r="SWZ19" s="16"/>
      <c r="SXA19" s="16"/>
      <c r="SXB19" s="16"/>
      <c r="SXC19" s="16"/>
      <c r="SXD19" s="16"/>
      <c r="SXE19" s="16"/>
      <c r="SXF19" s="16"/>
      <c r="SXG19" s="16"/>
      <c r="SXH19" s="16"/>
      <c r="SXI19" s="16"/>
      <c r="SXJ19" s="16"/>
      <c r="SXK19" s="16"/>
      <c r="SXL19" s="16"/>
      <c r="SXM19" s="16"/>
      <c r="SXN19" s="16"/>
      <c r="SXO19" s="16"/>
      <c r="SXP19" s="16"/>
      <c r="SXQ19" s="16"/>
      <c r="SXR19" s="16"/>
      <c r="SXS19" s="16"/>
      <c r="SXT19" s="16"/>
      <c r="SXU19" s="16"/>
      <c r="SXV19" s="16"/>
      <c r="SXW19" s="16"/>
      <c r="SXX19" s="16"/>
      <c r="SXY19" s="16"/>
      <c r="SXZ19" s="16"/>
      <c r="SYA19" s="16"/>
      <c r="SYB19" s="16"/>
      <c r="SYC19" s="16"/>
      <c r="SYD19" s="16"/>
      <c r="SYE19" s="16"/>
      <c r="SYF19" s="16"/>
      <c r="SYG19" s="16"/>
      <c r="SYH19" s="16"/>
      <c r="SYI19" s="16"/>
      <c r="SYJ19" s="16"/>
      <c r="SYK19" s="16"/>
      <c r="SYL19" s="16"/>
      <c r="SYM19" s="16"/>
      <c r="SYN19" s="16"/>
      <c r="SYO19" s="16"/>
      <c r="SYP19" s="16"/>
      <c r="SYQ19" s="16"/>
      <c r="SYR19" s="16"/>
      <c r="SYS19" s="16"/>
      <c r="SYT19" s="16"/>
      <c r="SYU19" s="16"/>
      <c r="SYV19" s="16"/>
      <c r="SYW19" s="16"/>
      <c r="SYX19" s="16"/>
      <c r="SYY19" s="16"/>
      <c r="SYZ19" s="16"/>
      <c r="SZA19" s="16"/>
      <c r="SZB19" s="16"/>
      <c r="SZC19" s="16"/>
      <c r="SZD19" s="16"/>
      <c r="SZE19" s="16"/>
      <c r="SZF19" s="16"/>
      <c r="SZG19" s="16"/>
      <c r="SZH19" s="16"/>
      <c r="SZI19" s="16"/>
      <c r="SZJ19" s="16"/>
      <c r="SZK19" s="16"/>
      <c r="SZL19" s="16"/>
      <c r="SZM19" s="16"/>
      <c r="SZN19" s="16"/>
      <c r="SZO19" s="16"/>
      <c r="SZP19" s="16"/>
      <c r="SZQ19" s="16"/>
      <c r="SZR19" s="16"/>
      <c r="SZS19" s="16"/>
      <c r="SZT19" s="16"/>
      <c r="SZU19" s="16"/>
      <c r="SZV19" s="16"/>
      <c r="SZW19" s="16"/>
      <c r="SZX19" s="16"/>
      <c r="SZY19" s="16"/>
      <c r="SZZ19" s="16"/>
      <c r="TAA19" s="16"/>
      <c r="TAB19" s="16"/>
      <c r="TAC19" s="16"/>
      <c r="TAD19" s="16"/>
      <c r="TAE19" s="16"/>
      <c r="TAF19" s="16"/>
      <c r="TAG19" s="16"/>
      <c r="TAH19" s="16"/>
      <c r="TAI19" s="16"/>
      <c r="TAJ19" s="16"/>
      <c r="TAK19" s="16"/>
      <c r="TAL19" s="16"/>
      <c r="TAM19" s="16"/>
      <c r="TAN19" s="16"/>
      <c r="TAO19" s="16"/>
      <c r="TAP19" s="16"/>
      <c r="TAQ19" s="16"/>
      <c r="TAR19" s="16"/>
      <c r="TAS19" s="16"/>
      <c r="TAT19" s="16"/>
      <c r="TAU19" s="16"/>
      <c r="TAV19" s="16"/>
      <c r="TAW19" s="16"/>
      <c r="TAX19" s="16"/>
      <c r="TAY19" s="16"/>
      <c r="TAZ19" s="16"/>
      <c r="TBA19" s="16"/>
      <c r="TBB19" s="16"/>
      <c r="TBC19" s="16"/>
      <c r="TBD19" s="16"/>
      <c r="TBE19" s="16"/>
      <c r="TBF19" s="16"/>
      <c r="TBG19" s="16"/>
      <c r="TBH19" s="16"/>
      <c r="TBI19" s="16"/>
      <c r="TBJ19" s="16"/>
      <c r="TBK19" s="16"/>
      <c r="TBL19" s="16"/>
      <c r="TBM19" s="16"/>
      <c r="TBN19" s="16"/>
      <c r="TBO19" s="16"/>
      <c r="TBP19" s="16"/>
      <c r="TBQ19" s="16"/>
      <c r="TBR19" s="16"/>
      <c r="TBS19" s="16"/>
      <c r="TBT19" s="16"/>
      <c r="TBU19" s="16"/>
      <c r="TBV19" s="16"/>
      <c r="TBW19" s="16"/>
      <c r="TBX19" s="16"/>
      <c r="TBY19" s="16"/>
      <c r="TBZ19" s="16"/>
      <c r="TCA19" s="16"/>
      <c r="TCB19" s="16"/>
      <c r="TCC19" s="16"/>
      <c r="TCD19" s="16"/>
      <c r="TCE19" s="16"/>
      <c r="TCF19" s="16"/>
      <c r="TCG19" s="16"/>
      <c r="TCH19" s="16"/>
      <c r="TCI19" s="16"/>
      <c r="TCJ19" s="16"/>
      <c r="TCK19" s="16"/>
      <c r="TCL19" s="16"/>
      <c r="TCM19" s="16"/>
      <c r="TCN19" s="16"/>
      <c r="TCO19" s="16"/>
      <c r="TCP19" s="16"/>
      <c r="TCQ19" s="16"/>
      <c r="TCR19" s="16"/>
      <c r="TCS19" s="16"/>
      <c r="TCT19" s="16"/>
      <c r="TCU19" s="16"/>
      <c r="TCV19" s="16"/>
      <c r="TCW19" s="16"/>
      <c r="TCX19" s="16"/>
      <c r="TCY19" s="16"/>
      <c r="TCZ19" s="16"/>
      <c r="TDA19" s="16"/>
      <c r="TDB19" s="16"/>
      <c r="TDC19" s="16"/>
      <c r="TDD19" s="16"/>
      <c r="TDE19" s="16"/>
      <c r="TDF19" s="16"/>
      <c r="TDG19" s="16"/>
      <c r="TDH19" s="16"/>
      <c r="TDI19" s="16"/>
      <c r="TDJ19" s="16"/>
      <c r="TDK19" s="16"/>
      <c r="TDL19" s="16"/>
      <c r="TDM19" s="16"/>
      <c r="TDN19" s="16"/>
      <c r="TDO19" s="16"/>
      <c r="TDP19" s="16"/>
      <c r="TDQ19" s="16"/>
      <c r="TDR19" s="16"/>
      <c r="TDS19" s="16"/>
      <c r="TDT19" s="16"/>
      <c r="TDU19" s="16"/>
      <c r="TDV19" s="16"/>
      <c r="TDW19" s="16"/>
      <c r="TDX19" s="16"/>
      <c r="TDY19" s="16"/>
      <c r="TDZ19" s="16"/>
      <c r="TEA19" s="16"/>
      <c r="TEB19" s="16"/>
      <c r="TEC19" s="16"/>
      <c r="TED19" s="16"/>
      <c r="TEE19" s="16"/>
      <c r="TEF19" s="16"/>
      <c r="TEG19" s="16"/>
      <c r="TEH19" s="16"/>
      <c r="TEI19" s="16"/>
      <c r="TEJ19" s="16"/>
      <c r="TEK19" s="16"/>
      <c r="TEL19" s="16"/>
      <c r="TEM19" s="16"/>
      <c r="TEN19" s="16"/>
      <c r="TEO19" s="16"/>
      <c r="TEP19" s="16"/>
      <c r="TEQ19" s="16"/>
      <c r="TER19" s="16"/>
      <c r="TES19" s="16"/>
      <c r="TET19" s="16"/>
      <c r="TEU19" s="16"/>
      <c r="TEV19" s="16"/>
      <c r="TEW19" s="16"/>
      <c r="TEX19" s="16"/>
      <c r="TEY19" s="16"/>
      <c r="TEZ19" s="16"/>
      <c r="TFA19" s="16"/>
      <c r="TFB19" s="16"/>
      <c r="TFC19" s="16"/>
      <c r="TFD19" s="16"/>
      <c r="TFE19" s="16"/>
      <c r="TFF19" s="16"/>
      <c r="TFG19" s="16"/>
      <c r="TFH19" s="16"/>
      <c r="TFI19" s="16"/>
      <c r="TFJ19" s="16"/>
      <c r="TFK19" s="16"/>
      <c r="TFL19" s="16"/>
      <c r="TFM19" s="16"/>
      <c r="TFN19" s="16"/>
      <c r="TFO19" s="16"/>
      <c r="TFP19" s="16"/>
      <c r="TFQ19" s="16"/>
      <c r="TFR19" s="16"/>
      <c r="TFS19" s="16"/>
      <c r="TFT19" s="16"/>
      <c r="TFU19" s="16"/>
      <c r="TFV19" s="16"/>
      <c r="TFW19" s="16"/>
      <c r="TFX19" s="16"/>
      <c r="TFY19" s="16"/>
      <c r="TFZ19" s="16"/>
      <c r="TGA19" s="16"/>
      <c r="TGB19" s="16"/>
      <c r="TGC19" s="16"/>
      <c r="TGD19" s="16"/>
      <c r="TGE19" s="16"/>
      <c r="TGF19" s="16"/>
      <c r="TGG19" s="16"/>
      <c r="TGH19" s="16"/>
      <c r="TGI19" s="16"/>
      <c r="TGJ19" s="16"/>
      <c r="TGK19" s="16"/>
      <c r="TGL19" s="16"/>
      <c r="TGM19" s="16"/>
      <c r="TGN19" s="16"/>
      <c r="TGO19" s="16"/>
      <c r="TGP19" s="16"/>
      <c r="TGQ19" s="16"/>
      <c r="TGR19" s="16"/>
      <c r="TGS19" s="16"/>
      <c r="TGT19" s="16"/>
      <c r="TGU19" s="16"/>
      <c r="TGV19" s="16"/>
      <c r="TGW19" s="16"/>
      <c r="TGX19" s="16"/>
      <c r="TGY19" s="16"/>
      <c r="TGZ19" s="16"/>
      <c r="THA19" s="16"/>
      <c r="THB19" s="16"/>
      <c r="THC19" s="16"/>
      <c r="THD19" s="16"/>
      <c r="THE19" s="16"/>
      <c r="THF19" s="16"/>
      <c r="THG19" s="16"/>
      <c r="THH19" s="16"/>
      <c r="THI19" s="16"/>
      <c r="THJ19" s="16"/>
      <c r="THK19" s="16"/>
      <c r="THL19" s="16"/>
      <c r="THM19" s="16"/>
      <c r="THN19" s="16"/>
      <c r="THO19" s="16"/>
      <c r="THP19" s="16"/>
      <c r="THQ19" s="16"/>
      <c r="THR19" s="16"/>
      <c r="THS19" s="16"/>
      <c r="THT19" s="16"/>
      <c r="THU19" s="16"/>
      <c r="THV19" s="16"/>
      <c r="THW19" s="16"/>
      <c r="THX19" s="16"/>
      <c r="THY19" s="16"/>
      <c r="THZ19" s="16"/>
      <c r="TIA19" s="16"/>
      <c r="TIB19" s="16"/>
      <c r="TIC19" s="16"/>
      <c r="TID19" s="16"/>
      <c r="TIE19" s="16"/>
      <c r="TIF19" s="16"/>
      <c r="TIG19" s="16"/>
      <c r="TIH19" s="16"/>
      <c r="TII19" s="16"/>
      <c r="TIJ19" s="16"/>
      <c r="TIK19" s="16"/>
      <c r="TIL19" s="16"/>
      <c r="TIM19" s="16"/>
      <c r="TIN19" s="16"/>
      <c r="TIO19" s="16"/>
      <c r="TIP19" s="16"/>
      <c r="TIQ19" s="16"/>
      <c r="TIR19" s="16"/>
      <c r="TIS19" s="16"/>
      <c r="TIT19" s="16"/>
      <c r="TIU19" s="16"/>
      <c r="TIV19" s="16"/>
      <c r="TIW19" s="16"/>
      <c r="TIX19" s="16"/>
      <c r="TIY19" s="16"/>
      <c r="TIZ19" s="16"/>
      <c r="TJA19" s="16"/>
      <c r="TJB19" s="16"/>
      <c r="TJC19" s="16"/>
      <c r="TJD19" s="16"/>
      <c r="TJE19" s="16"/>
      <c r="TJF19" s="16"/>
      <c r="TJG19" s="16"/>
      <c r="TJH19" s="16"/>
      <c r="TJI19" s="16"/>
      <c r="TJJ19" s="16"/>
      <c r="TJK19" s="16"/>
      <c r="TJL19" s="16"/>
      <c r="TJM19" s="16"/>
      <c r="TJN19" s="16"/>
      <c r="TJO19" s="16"/>
      <c r="TJP19" s="16"/>
      <c r="TJQ19" s="16"/>
      <c r="TJR19" s="16"/>
      <c r="TJS19" s="16"/>
      <c r="TJT19" s="16"/>
      <c r="TJU19" s="16"/>
      <c r="TJV19" s="16"/>
      <c r="TJW19" s="16"/>
      <c r="TJX19" s="16"/>
      <c r="TJY19" s="16"/>
      <c r="TJZ19" s="16"/>
      <c r="TKA19" s="16"/>
      <c r="TKB19" s="16"/>
      <c r="TKC19" s="16"/>
      <c r="TKD19" s="16"/>
      <c r="TKE19" s="16"/>
      <c r="TKF19" s="16"/>
      <c r="TKG19" s="16"/>
      <c r="TKH19" s="16"/>
      <c r="TKI19" s="16"/>
      <c r="TKJ19" s="16"/>
      <c r="TKK19" s="16"/>
      <c r="TKL19" s="16"/>
      <c r="TKM19" s="16"/>
      <c r="TKN19" s="16"/>
      <c r="TKO19" s="16"/>
      <c r="TKP19" s="16"/>
      <c r="TKQ19" s="16"/>
      <c r="TKR19" s="16"/>
      <c r="TKS19" s="16"/>
      <c r="TKT19" s="16"/>
      <c r="TKU19" s="16"/>
      <c r="TKV19" s="16"/>
      <c r="TKW19" s="16"/>
      <c r="TKX19" s="16"/>
      <c r="TKY19" s="16"/>
      <c r="TKZ19" s="16"/>
      <c r="TLA19" s="16"/>
      <c r="TLB19" s="16"/>
      <c r="TLC19" s="16"/>
      <c r="TLD19" s="16"/>
      <c r="TLE19" s="16"/>
      <c r="TLF19" s="16"/>
      <c r="TLG19" s="16"/>
      <c r="TLH19" s="16"/>
      <c r="TLI19" s="16"/>
      <c r="TLJ19" s="16"/>
      <c r="TLK19" s="16"/>
      <c r="TLL19" s="16"/>
      <c r="TLM19" s="16"/>
      <c r="TLN19" s="16"/>
      <c r="TLO19" s="16"/>
      <c r="TLP19" s="16"/>
      <c r="TLQ19" s="16"/>
      <c r="TLR19" s="16"/>
      <c r="TLS19" s="16"/>
      <c r="TLT19" s="16"/>
      <c r="TLU19" s="16"/>
      <c r="TLV19" s="16"/>
      <c r="TLW19" s="16"/>
      <c r="TLX19" s="16"/>
      <c r="TLY19" s="16"/>
      <c r="TLZ19" s="16"/>
      <c r="TMA19" s="16"/>
      <c r="TMB19" s="16"/>
      <c r="TMC19" s="16"/>
      <c r="TMD19" s="16"/>
      <c r="TME19" s="16"/>
      <c r="TMF19" s="16"/>
      <c r="TMG19" s="16"/>
      <c r="TMH19" s="16"/>
      <c r="TMI19" s="16"/>
      <c r="TMJ19" s="16"/>
      <c r="TMK19" s="16"/>
      <c r="TML19" s="16"/>
      <c r="TMM19" s="16"/>
      <c r="TMN19" s="16"/>
      <c r="TMO19" s="16"/>
      <c r="TMP19" s="16"/>
      <c r="TMQ19" s="16"/>
      <c r="TMR19" s="16"/>
      <c r="TMS19" s="16"/>
      <c r="TMT19" s="16"/>
      <c r="TMU19" s="16"/>
      <c r="TMV19" s="16"/>
      <c r="TMW19" s="16"/>
      <c r="TMX19" s="16"/>
      <c r="TMY19" s="16"/>
      <c r="TMZ19" s="16"/>
      <c r="TNA19" s="16"/>
      <c r="TNB19" s="16"/>
      <c r="TNC19" s="16"/>
      <c r="TND19" s="16"/>
      <c r="TNE19" s="16"/>
      <c r="TNF19" s="16"/>
      <c r="TNG19" s="16"/>
      <c r="TNH19" s="16"/>
      <c r="TNI19" s="16"/>
      <c r="TNJ19" s="16"/>
      <c r="TNK19" s="16"/>
      <c r="TNL19" s="16"/>
      <c r="TNM19" s="16"/>
      <c r="TNN19" s="16"/>
      <c r="TNO19" s="16"/>
      <c r="TNP19" s="16"/>
      <c r="TNQ19" s="16"/>
      <c r="TNR19" s="16"/>
      <c r="TNS19" s="16"/>
      <c r="TNT19" s="16"/>
      <c r="TNU19" s="16"/>
      <c r="TNV19" s="16"/>
      <c r="TNW19" s="16"/>
      <c r="TNX19" s="16"/>
      <c r="TNY19" s="16"/>
      <c r="TNZ19" s="16"/>
      <c r="TOA19" s="16"/>
      <c r="TOB19" s="16"/>
      <c r="TOC19" s="16"/>
      <c r="TOD19" s="16"/>
      <c r="TOE19" s="16"/>
      <c r="TOF19" s="16"/>
      <c r="TOG19" s="16"/>
      <c r="TOH19" s="16"/>
      <c r="TOI19" s="16"/>
      <c r="TOJ19" s="16"/>
      <c r="TOK19" s="16"/>
      <c r="TOL19" s="16"/>
      <c r="TOM19" s="16"/>
      <c r="TON19" s="16"/>
      <c r="TOO19" s="16"/>
      <c r="TOP19" s="16"/>
      <c r="TOQ19" s="16"/>
      <c r="TOR19" s="16"/>
      <c r="TOS19" s="16"/>
      <c r="TOT19" s="16"/>
      <c r="TOU19" s="16"/>
      <c r="TOV19" s="16"/>
      <c r="TOW19" s="16"/>
      <c r="TOX19" s="16"/>
      <c r="TOY19" s="16"/>
      <c r="TOZ19" s="16"/>
      <c r="TPA19" s="16"/>
      <c r="TPB19" s="16"/>
      <c r="TPC19" s="16"/>
      <c r="TPD19" s="16"/>
      <c r="TPE19" s="16"/>
      <c r="TPF19" s="16"/>
      <c r="TPG19" s="16"/>
      <c r="TPH19" s="16"/>
      <c r="TPI19" s="16"/>
      <c r="TPJ19" s="16"/>
      <c r="TPK19" s="16"/>
      <c r="TPL19" s="16"/>
      <c r="TPM19" s="16"/>
      <c r="TPN19" s="16"/>
      <c r="TPO19" s="16"/>
      <c r="TPP19" s="16"/>
      <c r="TPQ19" s="16"/>
      <c r="TPR19" s="16"/>
      <c r="TPS19" s="16"/>
      <c r="TPT19" s="16"/>
      <c r="TPU19" s="16"/>
      <c r="TPV19" s="16"/>
      <c r="TPW19" s="16"/>
      <c r="TPX19" s="16"/>
      <c r="TPY19" s="16"/>
      <c r="TPZ19" s="16"/>
      <c r="TQA19" s="16"/>
      <c r="TQB19" s="16"/>
      <c r="TQC19" s="16"/>
      <c r="TQD19" s="16"/>
      <c r="TQE19" s="16"/>
      <c r="TQF19" s="16"/>
      <c r="TQG19" s="16"/>
      <c r="TQH19" s="16"/>
      <c r="TQI19" s="16"/>
      <c r="TQJ19" s="16"/>
      <c r="TQK19" s="16"/>
      <c r="TQL19" s="16"/>
      <c r="TQM19" s="16"/>
      <c r="TQN19" s="16"/>
      <c r="TQO19" s="16"/>
      <c r="TQP19" s="16"/>
      <c r="TQQ19" s="16"/>
      <c r="TQR19" s="16"/>
      <c r="TQS19" s="16"/>
      <c r="TQT19" s="16"/>
      <c r="TQU19" s="16"/>
      <c r="TQV19" s="16"/>
      <c r="TQW19" s="16"/>
      <c r="TQX19" s="16"/>
      <c r="TQY19" s="16"/>
      <c r="TQZ19" s="16"/>
      <c r="TRA19" s="16"/>
      <c r="TRB19" s="16"/>
      <c r="TRC19" s="16"/>
      <c r="TRD19" s="16"/>
      <c r="TRE19" s="16"/>
      <c r="TRF19" s="16"/>
      <c r="TRG19" s="16"/>
      <c r="TRH19" s="16"/>
      <c r="TRI19" s="16"/>
      <c r="TRJ19" s="16"/>
      <c r="TRK19" s="16"/>
      <c r="TRL19" s="16"/>
      <c r="TRM19" s="16"/>
      <c r="TRN19" s="16"/>
      <c r="TRO19" s="16"/>
      <c r="TRP19" s="16"/>
      <c r="TRQ19" s="16"/>
      <c r="TRR19" s="16"/>
      <c r="TRS19" s="16"/>
      <c r="TRT19" s="16"/>
      <c r="TRU19" s="16"/>
      <c r="TRV19" s="16"/>
      <c r="TRW19" s="16"/>
      <c r="TRX19" s="16"/>
      <c r="TRY19" s="16"/>
      <c r="TRZ19" s="16"/>
      <c r="TSA19" s="16"/>
      <c r="TSB19" s="16"/>
      <c r="TSC19" s="16"/>
      <c r="TSD19" s="16"/>
      <c r="TSE19" s="16"/>
      <c r="TSF19" s="16"/>
      <c r="TSG19" s="16"/>
      <c r="TSH19" s="16"/>
      <c r="TSI19" s="16"/>
      <c r="TSJ19" s="16"/>
      <c r="TSK19" s="16"/>
      <c r="TSL19" s="16"/>
      <c r="TSM19" s="16"/>
      <c r="TSN19" s="16"/>
      <c r="TSO19" s="16"/>
      <c r="TSP19" s="16"/>
      <c r="TSQ19" s="16"/>
      <c r="TSR19" s="16"/>
      <c r="TSS19" s="16"/>
      <c r="TST19" s="16"/>
      <c r="TSU19" s="16"/>
      <c r="TSV19" s="16"/>
      <c r="TSW19" s="16"/>
      <c r="TSX19" s="16"/>
      <c r="TSY19" s="16"/>
      <c r="TSZ19" s="16"/>
      <c r="TTA19" s="16"/>
      <c r="TTB19" s="16"/>
      <c r="TTC19" s="16"/>
      <c r="TTD19" s="16"/>
      <c r="TTE19" s="16"/>
      <c r="TTF19" s="16"/>
      <c r="TTG19" s="16"/>
      <c r="TTH19" s="16"/>
      <c r="TTI19" s="16"/>
      <c r="TTJ19" s="16"/>
      <c r="TTK19" s="16"/>
      <c r="TTL19" s="16"/>
      <c r="TTM19" s="16"/>
      <c r="TTN19" s="16"/>
      <c r="TTO19" s="16"/>
      <c r="TTP19" s="16"/>
      <c r="TTQ19" s="16"/>
      <c r="TTR19" s="16"/>
      <c r="TTS19" s="16"/>
      <c r="TTT19" s="16"/>
      <c r="TTU19" s="16"/>
      <c r="TTV19" s="16"/>
      <c r="TTW19" s="16"/>
      <c r="TTX19" s="16"/>
      <c r="TTY19" s="16"/>
      <c r="TTZ19" s="16"/>
      <c r="TUA19" s="16"/>
      <c r="TUB19" s="16"/>
      <c r="TUC19" s="16"/>
      <c r="TUD19" s="16"/>
      <c r="TUE19" s="16"/>
      <c r="TUF19" s="16"/>
      <c r="TUG19" s="16"/>
      <c r="TUH19" s="16"/>
      <c r="TUI19" s="16"/>
      <c r="TUJ19" s="16"/>
      <c r="TUK19" s="16"/>
      <c r="TUL19" s="16"/>
      <c r="TUM19" s="16"/>
      <c r="TUN19" s="16"/>
      <c r="TUO19" s="16"/>
      <c r="TUP19" s="16"/>
      <c r="TUQ19" s="16"/>
      <c r="TUR19" s="16"/>
      <c r="TUS19" s="16"/>
      <c r="TUT19" s="16"/>
      <c r="TUU19" s="16"/>
      <c r="TUV19" s="16"/>
      <c r="TUW19" s="16"/>
      <c r="TUX19" s="16"/>
      <c r="TUY19" s="16"/>
      <c r="TUZ19" s="16"/>
      <c r="TVA19" s="16"/>
      <c r="TVB19" s="16"/>
      <c r="TVC19" s="16"/>
      <c r="TVD19" s="16"/>
      <c r="TVE19" s="16"/>
      <c r="TVF19" s="16"/>
      <c r="TVG19" s="16"/>
      <c r="TVH19" s="16"/>
      <c r="TVI19" s="16"/>
      <c r="TVJ19" s="16"/>
      <c r="TVK19" s="16"/>
      <c r="TVL19" s="16"/>
      <c r="TVM19" s="16"/>
      <c r="TVN19" s="16"/>
      <c r="TVO19" s="16"/>
      <c r="TVP19" s="16"/>
      <c r="TVQ19" s="16"/>
      <c r="TVR19" s="16"/>
      <c r="TVS19" s="16"/>
      <c r="TVT19" s="16"/>
      <c r="TVU19" s="16"/>
      <c r="TVV19" s="16"/>
      <c r="TVW19" s="16"/>
      <c r="TVX19" s="16"/>
      <c r="TVY19" s="16"/>
      <c r="TVZ19" s="16"/>
      <c r="TWA19" s="16"/>
      <c r="TWB19" s="16"/>
      <c r="TWC19" s="16"/>
      <c r="TWD19" s="16"/>
      <c r="TWE19" s="16"/>
      <c r="TWF19" s="16"/>
      <c r="TWG19" s="16"/>
      <c r="TWH19" s="16"/>
      <c r="TWI19" s="16"/>
      <c r="TWJ19" s="16"/>
      <c r="TWK19" s="16"/>
      <c r="TWL19" s="16"/>
      <c r="TWM19" s="16"/>
      <c r="TWN19" s="16"/>
      <c r="TWO19" s="16"/>
      <c r="TWP19" s="16"/>
      <c r="TWQ19" s="16"/>
      <c r="TWR19" s="16"/>
      <c r="TWS19" s="16"/>
      <c r="TWT19" s="16"/>
      <c r="TWU19" s="16"/>
      <c r="TWV19" s="16"/>
      <c r="TWW19" s="16"/>
      <c r="TWX19" s="16"/>
      <c r="TWY19" s="16"/>
      <c r="TWZ19" s="16"/>
      <c r="TXA19" s="16"/>
      <c r="TXB19" s="16"/>
      <c r="TXC19" s="16"/>
      <c r="TXD19" s="16"/>
      <c r="TXE19" s="16"/>
      <c r="TXF19" s="16"/>
      <c r="TXG19" s="16"/>
      <c r="TXH19" s="16"/>
      <c r="TXI19" s="16"/>
      <c r="TXJ19" s="16"/>
      <c r="TXK19" s="16"/>
      <c r="TXL19" s="16"/>
      <c r="TXM19" s="16"/>
      <c r="TXN19" s="16"/>
      <c r="TXO19" s="16"/>
      <c r="TXP19" s="16"/>
      <c r="TXQ19" s="16"/>
      <c r="TXR19" s="16"/>
      <c r="TXS19" s="16"/>
      <c r="TXT19" s="16"/>
      <c r="TXU19" s="16"/>
      <c r="TXV19" s="16"/>
      <c r="TXW19" s="16"/>
      <c r="TXX19" s="16"/>
      <c r="TXY19" s="16"/>
      <c r="TXZ19" s="16"/>
      <c r="TYA19" s="16"/>
      <c r="TYB19" s="16"/>
      <c r="TYC19" s="16"/>
      <c r="TYD19" s="16"/>
      <c r="TYE19" s="16"/>
      <c r="TYF19" s="16"/>
      <c r="TYG19" s="16"/>
      <c r="TYH19" s="16"/>
      <c r="TYI19" s="16"/>
      <c r="TYJ19" s="16"/>
      <c r="TYK19" s="16"/>
      <c r="TYL19" s="16"/>
      <c r="TYM19" s="16"/>
      <c r="TYN19" s="16"/>
      <c r="TYO19" s="16"/>
      <c r="TYP19" s="16"/>
      <c r="TYQ19" s="16"/>
      <c r="TYR19" s="16"/>
      <c r="TYS19" s="16"/>
      <c r="TYT19" s="16"/>
      <c r="TYU19" s="16"/>
      <c r="TYV19" s="16"/>
      <c r="TYW19" s="16"/>
      <c r="TYX19" s="16"/>
      <c r="TYY19" s="16"/>
      <c r="TYZ19" s="16"/>
      <c r="TZA19" s="16"/>
      <c r="TZB19" s="16"/>
      <c r="TZC19" s="16"/>
      <c r="TZD19" s="16"/>
      <c r="TZE19" s="16"/>
      <c r="TZF19" s="16"/>
      <c r="TZG19" s="16"/>
      <c r="TZH19" s="16"/>
      <c r="TZI19" s="16"/>
      <c r="TZJ19" s="16"/>
      <c r="TZK19" s="16"/>
      <c r="TZL19" s="16"/>
      <c r="TZM19" s="16"/>
      <c r="TZN19" s="16"/>
      <c r="TZO19" s="16"/>
      <c r="TZP19" s="16"/>
      <c r="TZQ19" s="16"/>
      <c r="TZR19" s="16"/>
      <c r="TZS19" s="16"/>
      <c r="TZT19" s="16"/>
      <c r="TZU19" s="16"/>
      <c r="TZV19" s="16"/>
      <c r="TZW19" s="16"/>
      <c r="TZX19" s="16"/>
      <c r="TZY19" s="16"/>
      <c r="TZZ19" s="16"/>
      <c r="UAA19" s="16"/>
      <c r="UAB19" s="16"/>
      <c r="UAC19" s="16"/>
      <c r="UAD19" s="16"/>
      <c r="UAE19" s="16"/>
      <c r="UAF19" s="16"/>
      <c r="UAG19" s="16"/>
      <c r="UAH19" s="16"/>
      <c r="UAI19" s="16"/>
      <c r="UAJ19" s="16"/>
      <c r="UAK19" s="16"/>
      <c r="UAL19" s="16"/>
      <c r="UAM19" s="16"/>
      <c r="UAN19" s="16"/>
      <c r="UAO19" s="16"/>
      <c r="UAP19" s="16"/>
      <c r="UAQ19" s="16"/>
      <c r="UAR19" s="16"/>
      <c r="UAS19" s="16"/>
      <c r="UAT19" s="16"/>
      <c r="UAU19" s="16"/>
      <c r="UAV19" s="16"/>
      <c r="UAW19" s="16"/>
      <c r="UAX19" s="16"/>
      <c r="UAY19" s="16"/>
      <c r="UAZ19" s="16"/>
      <c r="UBA19" s="16"/>
      <c r="UBB19" s="16"/>
      <c r="UBC19" s="16"/>
      <c r="UBD19" s="16"/>
      <c r="UBE19" s="16"/>
      <c r="UBF19" s="16"/>
      <c r="UBG19" s="16"/>
      <c r="UBH19" s="16"/>
      <c r="UBI19" s="16"/>
      <c r="UBJ19" s="16"/>
      <c r="UBK19" s="16"/>
      <c r="UBL19" s="16"/>
      <c r="UBM19" s="16"/>
      <c r="UBN19" s="16"/>
      <c r="UBO19" s="16"/>
      <c r="UBP19" s="16"/>
      <c r="UBQ19" s="16"/>
      <c r="UBR19" s="16"/>
      <c r="UBS19" s="16"/>
      <c r="UBT19" s="16"/>
      <c r="UBU19" s="16"/>
      <c r="UBV19" s="16"/>
      <c r="UBW19" s="16"/>
      <c r="UBX19" s="16"/>
      <c r="UBY19" s="16"/>
      <c r="UBZ19" s="16"/>
      <c r="UCA19" s="16"/>
      <c r="UCB19" s="16"/>
      <c r="UCC19" s="16"/>
      <c r="UCD19" s="16"/>
      <c r="UCE19" s="16"/>
      <c r="UCF19" s="16"/>
      <c r="UCG19" s="16"/>
      <c r="UCH19" s="16"/>
      <c r="UCI19" s="16"/>
      <c r="UCJ19" s="16"/>
      <c r="UCK19" s="16"/>
      <c r="UCL19" s="16"/>
      <c r="UCM19" s="16"/>
      <c r="UCN19" s="16"/>
      <c r="UCO19" s="16"/>
      <c r="UCP19" s="16"/>
      <c r="UCQ19" s="16"/>
      <c r="UCR19" s="16"/>
      <c r="UCS19" s="16"/>
      <c r="UCT19" s="16"/>
      <c r="UCU19" s="16"/>
      <c r="UCV19" s="16"/>
      <c r="UCW19" s="16"/>
      <c r="UCX19" s="16"/>
      <c r="UCY19" s="16"/>
      <c r="UCZ19" s="16"/>
      <c r="UDA19" s="16"/>
      <c r="UDB19" s="16"/>
      <c r="UDC19" s="16"/>
      <c r="UDD19" s="16"/>
      <c r="UDE19" s="16"/>
      <c r="UDF19" s="16"/>
      <c r="UDG19" s="16"/>
      <c r="UDH19" s="16"/>
      <c r="UDI19" s="16"/>
      <c r="UDJ19" s="16"/>
      <c r="UDK19" s="16"/>
      <c r="UDL19" s="16"/>
      <c r="UDM19" s="16"/>
      <c r="UDN19" s="16"/>
      <c r="UDO19" s="16"/>
      <c r="UDP19" s="16"/>
      <c r="UDQ19" s="16"/>
      <c r="UDR19" s="16"/>
      <c r="UDS19" s="16"/>
      <c r="UDT19" s="16"/>
      <c r="UDU19" s="16"/>
      <c r="UDV19" s="16"/>
      <c r="UDW19" s="16"/>
      <c r="UDX19" s="16"/>
      <c r="UDY19" s="16"/>
      <c r="UDZ19" s="16"/>
      <c r="UEA19" s="16"/>
      <c r="UEB19" s="16"/>
      <c r="UEC19" s="16"/>
      <c r="UED19" s="16"/>
      <c r="UEE19" s="16"/>
      <c r="UEF19" s="16"/>
      <c r="UEG19" s="16"/>
      <c r="UEH19" s="16"/>
      <c r="UEI19" s="16"/>
      <c r="UEJ19" s="16"/>
      <c r="UEK19" s="16"/>
      <c r="UEL19" s="16"/>
      <c r="UEM19" s="16"/>
      <c r="UEN19" s="16"/>
      <c r="UEO19" s="16"/>
      <c r="UEP19" s="16"/>
      <c r="UEQ19" s="16"/>
      <c r="UER19" s="16"/>
      <c r="UES19" s="16"/>
      <c r="UET19" s="16"/>
      <c r="UEU19" s="16"/>
      <c r="UEV19" s="16"/>
      <c r="UEW19" s="16"/>
      <c r="UEX19" s="16"/>
      <c r="UEY19" s="16"/>
      <c r="UEZ19" s="16"/>
      <c r="UFA19" s="16"/>
      <c r="UFB19" s="16"/>
      <c r="UFC19" s="16"/>
      <c r="UFD19" s="16"/>
      <c r="UFE19" s="16"/>
      <c r="UFF19" s="16"/>
      <c r="UFG19" s="16"/>
      <c r="UFH19" s="16"/>
      <c r="UFI19" s="16"/>
      <c r="UFJ19" s="16"/>
      <c r="UFK19" s="16"/>
      <c r="UFL19" s="16"/>
      <c r="UFM19" s="16"/>
      <c r="UFN19" s="16"/>
      <c r="UFO19" s="16"/>
      <c r="UFP19" s="16"/>
      <c r="UFQ19" s="16"/>
      <c r="UFR19" s="16"/>
      <c r="UFS19" s="16"/>
      <c r="UFT19" s="16"/>
      <c r="UFU19" s="16"/>
      <c r="UFV19" s="16"/>
      <c r="UFW19" s="16"/>
      <c r="UFX19" s="16"/>
      <c r="UFY19" s="16"/>
      <c r="UFZ19" s="16"/>
      <c r="UGA19" s="16"/>
      <c r="UGB19" s="16"/>
      <c r="UGC19" s="16"/>
      <c r="UGD19" s="16"/>
      <c r="UGE19" s="16"/>
      <c r="UGF19" s="16"/>
      <c r="UGG19" s="16"/>
      <c r="UGH19" s="16"/>
      <c r="UGI19" s="16"/>
      <c r="UGJ19" s="16"/>
      <c r="UGK19" s="16"/>
      <c r="UGL19" s="16"/>
      <c r="UGM19" s="16"/>
      <c r="UGN19" s="16"/>
      <c r="UGO19" s="16"/>
      <c r="UGP19" s="16"/>
      <c r="UGQ19" s="16"/>
      <c r="UGR19" s="16"/>
      <c r="UGS19" s="16"/>
      <c r="UGT19" s="16"/>
      <c r="UGU19" s="16"/>
      <c r="UGV19" s="16"/>
      <c r="UGW19" s="16"/>
      <c r="UGX19" s="16"/>
      <c r="UGY19" s="16"/>
      <c r="UGZ19" s="16"/>
      <c r="UHA19" s="16"/>
      <c r="UHB19" s="16"/>
      <c r="UHC19" s="16"/>
      <c r="UHD19" s="16"/>
      <c r="UHE19" s="16"/>
      <c r="UHF19" s="16"/>
      <c r="UHG19" s="16"/>
      <c r="UHH19" s="16"/>
      <c r="UHI19" s="16"/>
      <c r="UHJ19" s="16"/>
      <c r="UHK19" s="16"/>
      <c r="UHL19" s="16"/>
      <c r="UHM19" s="16"/>
      <c r="UHN19" s="16"/>
      <c r="UHO19" s="16"/>
      <c r="UHP19" s="16"/>
      <c r="UHQ19" s="16"/>
      <c r="UHR19" s="16"/>
      <c r="UHS19" s="16"/>
      <c r="UHT19" s="16"/>
      <c r="UHU19" s="16"/>
      <c r="UHV19" s="16"/>
      <c r="UHW19" s="16"/>
      <c r="UHX19" s="16"/>
      <c r="UHY19" s="16"/>
      <c r="UHZ19" s="16"/>
      <c r="UIA19" s="16"/>
      <c r="UIB19" s="16"/>
      <c r="UIC19" s="16"/>
      <c r="UID19" s="16"/>
      <c r="UIE19" s="16"/>
      <c r="UIF19" s="16"/>
      <c r="UIG19" s="16"/>
      <c r="UIH19" s="16"/>
      <c r="UII19" s="16"/>
      <c r="UIJ19" s="16"/>
      <c r="UIK19" s="16"/>
      <c r="UIL19" s="16"/>
      <c r="UIM19" s="16"/>
      <c r="UIN19" s="16"/>
      <c r="UIO19" s="16"/>
      <c r="UIP19" s="16"/>
      <c r="UIQ19" s="16"/>
      <c r="UIR19" s="16"/>
      <c r="UIS19" s="16"/>
      <c r="UIT19" s="16"/>
      <c r="UIU19" s="16"/>
      <c r="UIV19" s="16"/>
      <c r="UIW19" s="16"/>
      <c r="UIX19" s="16"/>
      <c r="UIY19" s="16"/>
      <c r="UIZ19" s="16"/>
      <c r="UJA19" s="16"/>
      <c r="UJB19" s="16"/>
      <c r="UJC19" s="16"/>
      <c r="UJD19" s="16"/>
      <c r="UJE19" s="16"/>
      <c r="UJF19" s="16"/>
      <c r="UJG19" s="16"/>
      <c r="UJH19" s="16"/>
      <c r="UJI19" s="16"/>
      <c r="UJJ19" s="16"/>
      <c r="UJK19" s="16"/>
      <c r="UJL19" s="16"/>
      <c r="UJM19" s="16"/>
      <c r="UJN19" s="16"/>
      <c r="UJO19" s="16"/>
      <c r="UJP19" s="16"/>
      <c r="UJQ19" s="16"/>
      <c r="UJR19" s="16"/>
      <c r="UJS19" s="16"/>
      <c r="UJT19" s="16"/>
      <c r="UJU19" s="16"/>
      <c r="UJV19" s="16"/>
      <c r="UJW19" s="16"/>
      <c r="UJX19" s="16"/>
      <c r="UJY19" s="16"/>
      <c r="UJZ19" s="16"/>
      <c r="UKA19" s="16"/>
      <c r="UKB19" s="16"/>
      <c r="UKC19" s="16"/>
      <c r="UKD19" s="16"/>
      <c r="UKE19" s="16"/>
      <c r="UKF19" s="16"/>
      <c r="UKG19" s="16"/>
      <c r="UKH19" s="16"/>
      <c r="UKI19" s="16"/>
      <c r="UKJ19" s="16"/>
      <c r="UKK19" s="16"/>
      <c r="UKL19" s="16"/>
      <c r="UKM19" s="16"/>
      <c r="UKN19" s="16"/>
      <c r="UKO19" s="16"/>
      <c r="UKP19" s="16"/>
      <c r="UKQ19" s="16"/>
      <c r="UKR19" s="16"/>
      <c r="UKS19" s="16"/>
      <c r="UKT19" s="16"/>
      <c r="UKU19" s="16"/>
      <c r="UKV19" s="16"/>
      <c r="UKW19" s="16"/>
      <c r="UKX19" s="16"/>
      <c r="UKY19" s="16"/>
      <c r="UKZ19" s="16"/>
      <c r="ULA19" s="16"/>
      <c r="ULB19" s="16"/>
      <c r="ULC19" s="16"/>
      <c r="ULD19" s="16"/>
      <c r="ULE19" s="16"/>
      <c r="ULF19" s="16"/>
      <c r="ULG19" s="16"/>
      <c r="ULH19" s="16"/>
      <c r="ULI19" s="16"/>
      <c r="ULJ19" s="16"/>
      <c r="ULK19" s="16"/>
      <c r="ULL19" s="16"/>
      <c r="ULM19" s="16"/>
      <c r="ULN19" s="16"/>
      <c r="ULO19" s="16"/>
      <c r="ULP19" s="16"/>
      <c r="ULQ19" s="16"/>
      <c r="ULR19" s="16"/>
      <c r="ULS19" s="16"/>
      <c r="ULT19" s="16"/>
      <c r="ULU19" s="16"/>
      <c r="ULV19" s="16"/>
      <c r="ULW19" s="16"/>
      <c r="ULX19" s="16"/>
      <c r="ULY19" s="16"/>
      <c r="ULZ19" s="16"/>
      <c r="UMA19" s="16"/>
      <c r="UMB19" s="16"/>
      <c r="UMC19" s="16"/>
      <c r="UMD19" s="16"/>
      <c r="UME19" s="16"/>
      <c r="UMF19" s="16"/>
      <c r="UMG19" s="16"/>
      <c r="UMH19" s="16"/>
      <c r="UMI19" s="16"/>
      <c r="UMJ19" s="16"/>
      <c r="UMK19" s="16"/>
      <c r="UML19" s="16"/>
      <c r="UMM19" s="16"/>
      <c r="UMN19" s="16"/>
      <c r="UMO19" s="16"/>
      <c r="UMP19" s="16"/>
      <c r="UMQ19" s="16"/>
      <c r="UMR19" s="16"/>
      <c r="UMS19" s="16"/>
      <c r="UMT19" s="16"/>
      <c r="UMU19" s="16"/>
      <c r="UMV19" s="16"/>
      <c r="UMW19" s="16"/>
      <c r="UMX19" s="16"/>
      <c r="UMY19" s="16"/>
      <c r="UMZ19" s="16"/>
      <c r="UNA19" s="16"/>
      <c r="UNB19" s="16"/>
      <c r="UNC19" s="16"/>
      <c r="UND19" s="16"/>
      <c r="UNE19" s="16"/>
      <c r="UNF19" s="16"/>
      <c r="UNG19" s="16"/>
      <c r="UNH19" s="16"/>
      <c r="UNI19" s="16"/>
      <c r="UNJ19" s="16"/>
      <c r="UNK19" s="16"/>
      <c r="UNL19" s="16"/>
      <c r="UNM19" s="16"/>
      <c r="UNN19" s="16"/>
      <c r="UNO19" s="16"/>
      <c r="UNP19" s="16"/>
      <c r="UNQ19" s="16"/>
      <c r="UNR19" s="16"/>
      <c r="UNS19" s="16"/>
      <c r="UNT19" s="16"/>
      <c r="UNU19" s="16"/>
      <c r="UNV19" s="16"/>
      <c r="UNW19" s="16"/>
      <c r="UNX19" s="16"/>
      <c r="UNY19" s="16"/>
      <c r="UNZ19" s="16"/>
      <c r="UOA19" s="16"/>
      <c r="UOB19" s="16"/>
      <c r="UOC19" s="16"/>
      <c r="UOD19" s="16"/>
      <c r="UOE19" s="16"/>
      <c r="UOF19" s="16"/>
      <c r="UOG19" s="16"/>
      <c r="UOH19" s="16"/>
      <c r="UOI19" s="16"/>
      <c r="UOJ19" s="16"/>
      <c r="UOK19" s="16"/>
      <c r="UOL19" s="16"/>
      <c r="UOM19" s="16"/>
      <c r="UON19" s="16"/>
      <c r="UOO19" s="16"/>
      <c r="UOP19" s="16"/>
      <c r="UOQ19" s="16"/>
      <c r="UOR19" s="16"/>
      <c r="UOS19" s="16"/>
      <c r="UOT19" s="16"/>
      <c r="UOU19" s="16"/>
      <c r="UOV19" s="16"/>
      <c r="UOW19" s="16"/>
      <c r="UOX19" s="16"/>
      <c r="UOY19" s="16"/>
      <c r="UOZ19" s="16"/>
      <c r="UPA19" s="16"/>
      <c r="UPB19" s="16"/>
      <c r="UPC19" s="16"/>
      <c r="UPD19" s="16"/>
      <c r="UPE19" s="16"/>
      <c r="UPF19" s="16"/>
      <c r="UPG19" s="16"/>
      <c r="UPH19" s="16"/>
      <c r="UPI19" s="16"/>
      <c r="UPJ19" s="16"/>
      <c r="UPK19" s="16"/>
      <c r="UPL19" s="16"/>
      <c r="UPM19" s="16"/>
      <c r="UPN19" s="16"/>
      <c r="UPO19" s="16"/>
      <c r="UPP19" s="16"/>
      <c r="UPQ19" s="16"/>
      <c r="UPR19" s="16"/>
      <c r="UPS19" s="16"/>
      <c r="UPT19" s="16"/>
      <c r="UPU19" s="16"/>
      <c r="UPV19" s="16"/>
      <c r="UPW19" s="16"/>
      <c r="UPX19" s="16"/>
      <c r="UPY19" s="16"/>
      <c r="UPZ19" s="16"/>
      <c r="UQA19" s="16"/>
      <c r="UQB19" s="16"/>
      <c r="UQC19" s="16"/>
      <c r="UQD19" s="16"/>
      <c r="UQE19" s="16"/>
      <c r="UQF19" s="16"/>
      <c r="UQG19" s="16"/>
      <c r="UQH19" s="16"/>
      <c r="UQI19" s="16"/>
      <c r="UQJ19" s="16"/>
      <c r="UQK19" s="16"/>
      <c r="UQL19" s="16"/>
      <c r="UQM19" s="16"/>
      <c r="UQN19" s="16"/>
      <c r="UQO19" s="16"/>
      <c r="UQP19" s="16"/>
      <c r="UQQ19" s="16"/>
      <c r="UQR19" s="16"/>
      <c r="UQS19" s="16"/>
      <c r="UQT19" s="16"/>
      <c r="UQU19" s="16"/>
      <c r="UQV19" s="16"/>
      <c r="UQW19" s="16"/>
      <c r="UQX19" s="16"/>
      <c r="UQY19" s="16"/>
      <c r="UQZ19" s="16"/>
      <c r="URA19" s="16"/>
      <c r="URB19" s="16"/>
      <c r="URC19" s="16"/>
      <c r="URD19" s="16"/>
      <c r="URE19" s="16"/>
      <c r="URF19" s="16"/>
      <c r="URG19" s="16"/>
      <c r="URH19" s="16"/>
      <c r="URI19" s="16"/>
      <c r="URJ19" s="16"/>
      <c r="URK19" s="16"/>
      <c r="URL19" s="16"/>
      <c r="URM19" s="16"/>
      <c r="URN19" s="16"/>
      <c r="URO19" s="16"/>
      <c r="URP19" s="16"/>
      <c r="URQ19" s="16"/>
      <c r="URR19" s="16"/>
      <c r="URS19" s="16"/>
      <c r="URT19" s="16"/>
      <c r="URU19" s="16"/>
      <c r="URV19" s="16"/>
      <c r="URW19" s="16"/>
      <c r="URX19" s="16"/>
      <c r="URY19" s="16"/>
      <c r="URZ19" s="16"/>
      <c r="USA19" s="16"/>
      <c r="USB19" s="16"/>
      <c r="USC19" s="16"/>
      <c r="USD19" s="16"/>
      <c r="USE19" s="16"/>
      <c r="USF19" s="16"/>
      <c r="USG19" s="16"/>
      <c r="USH19" s="16"/>
      <c r="USI19" s="16"/>
      <c r="USJ19" s="16"/>
      <c r="USK19" s="16"/>
      <c r="USL19" s="16"/>
      <c r="USM19" s="16"/>
      <c r="USN19" s="16"/>
      <c r="USO19" s="16"/>
      <c r="USP19" s="16"/>
      <c r="USQ19" s="16"/>
      <c r="USR19" s="16"/>
      <c r="USS19" s="16"/>
      <c r="UST19" s="16"/>
      <c r="USU19" s="16"/>
      <c r="USV19" s="16"/>
      <c r="USW19" s="16"/>
      <c r="USX19" s="16"/>
      <c r="USY19" s="16"/>
      <c r="USZ19" s="16"/>
      <c r="UTA19" s="16"/>
      <c r="UTB19" s="16"/>
      <c r="UTC19" s="16"/>
      <c r="UTD19" s="16"/>
      <c r="UTE19" s="16"/>
      <c r="UTF19" s="16"/>
      <c r="UTG19" s="16"/>
      <c r="UTH19" s="16"/>
      <c r="UTI19" s="16"/>
      <c r="UTJ19" s="16"/>
      <c r="UTK19" s="16"/>
      <c r="UTL19" s="16"/>
      <c r="UTM19" s="16"/>
      <c r="UTN19" s="16"/>
      <c r="UTO19" s="16"/>
      <c r="UTP19" s="16"/>
      <c r="UTQ19" s="16"/>
      <c r="UTR19" s="16"/>
      <c r="UTS19" s="16"/>
      <c r="UTT19" s="16"/>
      <c r="UTU19" s="16"/>
      <c r="UTV19" s="16"/>
      <c r="UTW19" s="16"/>
      <c r="UTX19" s="16"/>
      <c r="UTY19" s="16"/>
      <c r="UTZ19" s="16"/>
      <c r="UUA19" s="16"/>
      <c r="UUB19" s="16"/>
      <c r="UUC19" s="16"/>
      <c r="UUD19" s="16"/>
      <c r="UUE19" s="16"/>
      <c r="UUF19" s="16"/>
      <c r="UUG19" s="16"/>
      <c r="UUH19" s="16"/>
      <c r="UUI19" s="16"/>
      <c r="UUJ19" s="16"/>
      <c r="UUK19" s="16"/>
      <c r="UUL19" s="16"/>
      <c r="UUM19" s="16"/>
      <c r="UUN19" s="16"/>
      <c r="UUO19" s="16"/>
      <c r="UUP19" s="16"/>
      <c r="UUQ19" s="16"/>
      <c r="UUR19" s="16"/>
      <c r="UUS19" s="16"/>
      <c r="UUT19" s="16"/>
      <c r="UUU19" s="16"/>
      <c r="UUV19" s="16"/>
      <c r="UUW19" s="16"/>
      <c r="UUX19" s="16"/>
      <c r="UUY19" s="16"/>
      <c r="UUZ19" s="16"/>
      <c r="UVA19" s="16"/>
      <c r="UVB19" s="16"/>
      <c r="UVC19" s="16"/>
      <c r="UVD19" s="16"/>
      <c r="UVE19" s="16"/>
      <c r="UVF19" s="16"/>
      <c r="UVG19" s="16"/>
      <c r="UVH19" s="16"/>
      <c r="UVI19" s="16"/>
      <c r="UVJ19" s="16"/>
      <c r="UVK19" s="16"/>
      <c r="UVL19" s="16"/>
      <c r="UVM19" s="16"/>
      <c r="UVN19" s="16"/>
      <c r="UVO19" s="16"/>
      <c r="UVP19" s="16"/>
      <c r="UVQ19" s="16"/>
      <c r="UVR19" s="16"/>
      <c r="UVS19" s="16"/>
      <c r="UVT19" s="16"/>
      <c r="UVU19" s="16"/>
      <c r="UVV19" s="16"/>
      <c r="UVW19" s="16"/>
      <c r="UVX19" s="16"/>
      <c r="UVY19" s="16"/>
      <c r="UVZ19" s="16"/>
      <c r="UWA19" s="16"/>
      <c r="UWB19" s="16"/>
      <c r="UWC19" s="16"/>
      <c r="UWD19" s="16"/>
      <c r="UWE19" s="16"/>
      <c r="UWF19" s="16"/>
      <c r="UWG19" s="16"/>
      <c r="UWH19" s="16"/>
      <c r="UWI19" s="16"/>
      <c r="UWJ19" s="16"/>
      <c r="UWK19" s="16"/>
      <c r="UWL19" s="16"/>
      <c r="UWM19" s="16"/>
      <c r="UWN19" s="16"/>
      <c r="UWO19" s="16"/>
      <c r="UWP19" s="16"/>
      <c r="UWQ19" s="16"/>
      <c r="UWR19" s="16"/>
      <c r="UWS19" s="16"/>
      <c r="UWT19" s="16"/>
      <c r="UWU19" s="16"/>
      <c r="UWV19" s="16"/>
      <c r="UWW19" s="16"/>
      <c r="UWX19" s="16"/>
      <c r="UWY19" s="16"/>
      <c r="UWZ19" s="16"/>
      <c r="UXA19" s="16"/>
      <c r="UXB19" s="16"/>
      <c r="UXC19" s="16"/>
      <c r="UXD19" s="16"/>
      <c r="UXE19" s="16"/>
      <c r="UXF19" s="16"/>
      <c r="UXG19" s="16"/>
      <c r="UXH19" s="16"/>
      <c r="UXI19" s="16"/>
      <c r="UXJ19" s="16"/>
      <c r="UXK19" s="16"/>
      <c r="UXL19" s="16"/>
      <c r="UXM19" s="16"/>
      <c r="UXN19" s="16"/>
      <c r="UXO19" s="16"/>
      <c r="UXP19" s="16"/>
      <c r="UXQ19" s="16"/>
      <c r="UXR19" s="16"/>
      <c r="UXS19" s="16"/>
      <c r="UXT19" s="16"/>
      <c r="UXU19" s="16"/>
      <c r="UXV19" s="16"/>
      <c r="UXW19" s="16"/>
      <c r="UXX19" s="16"/>
      <c r="UXY19" s="16"/>
      <c r="UXZ19" s="16"/>
      <c r="UYA19" s="16"/>
      <c r="UYB19" s="16"/>
      <c r="UYC19" s="16"/>
      <c r="UYD19" s="16"/>
      <c r="UYE19" s="16"/>
      <c r="UYF19" s="16"/>
      <c r="UYG19" s="16"/>
      <c r="UYH19" s="16"/>
      <c r="UYI19" s="16"/>
      <c r="UYJ19" s="16"/>
      <c r="UYK19" s="16"/>
      <c r="UYL19" s="16"/>
      <c r="UYM19" s="16"/>
      <c r="UYN19" s="16"/>
      <c r="UYO19" s="16"/>
      <c r="UYP19" s="16"/>
      <c r="UYQ19" s="16"/>
      <c r="UYR19" s="16"/>
      <c r="UYS19" s="16"/>
      <c r="UYT19" s="16"/>
      <c r="UYU19" s="16"/>
      <c r="UYV19" s="16"/>
      <c r="UYW19" s="16"/>
      <c r="UYX19" s="16"/>
      <c r="UYY19" s="16"/>
      <c r="UYZ19" s="16"/>
      <c r="UZA19" s="16"/>
      <c r="UZB19" s="16"/>
      <c r="UZC19" s="16"/>
      <c r="UZD19" s="16"/>
      <c r="UZE19" s="16"/>
      <c r="UZF19" s="16"/>
      <c r="UZG19" s="16"/>
      <c r="UZH19" s="16"/>
      <c r="UZI19" s="16"/>
      <c r="UZJ19" s="16"/>
      <c r="UZK19" s="16"/>
      <c r="UZL19" s="16"/>
      <c r="UZM19" s="16"/>
      <c r="UZN19" s="16"/>
      <c r="UZO19" s="16"/>
      <c r="UZP19" s="16"/>
      <c r="UZQ19" s="16"/>
      <c r="UZR19" s="16"/>
      <c r="UZS19" s="16"/>
      <c r="UZT19" s="16"/>
      <c r="UZU19" s="16"/>
      <c r="UZV19" s="16"/>
      <c r="UZW19" s="16"/>
      <c r="UZX19" s="16"/>
      <c r="UZY19" s="16"/>
      <c r="UZZ19" s="16"/>
      <c r="VAA19" s="16"/>
      <c r="VAB19" s="16"/>
      <c r="VAC19" s="16"/>
      <c r="VAD19" s="16"/>
      <c r="VAE19" s="16"/>
      <c r="VAF19" s="16"/>
      <c r="VAG19" s="16"/>
      <c r="VAH19" s="16"/>
      <c r="VAI19" s="16"/>
      <c r="VAJ19" s="16"/>
      <c r="VAK19" s="16"/>
      <c r="VAL19" s="16"/>
      <c r="VAM19" s="16"/>
      <c r="VAN19" s="16"/>
      <c r="VAO19" s="16"/>
      <c r="VAP19" s="16"/>
      <c r="VAQ19" s="16"/>
      <c r="VAR19" s="16"/>
      <c r="VAS19" s="16"/>
      <c r="VAT19" s="16"/>
      <c r="VAU19" s="16"/>
      <c r="VAV19" s="16"/>
      <c r="VAW19" s="16"/>
      <c r="VAX19" s="16"/>
      <c r="VAY19" s="16"/>
      <c r="VAZ19" s="16"/>
      <c r="VBA19" s="16"/>
      <c r="VBB19" s="16"/>
      <c r="VBC19" s="16"/>
      <c r="VBD19" s="16"/>
      <c r="VBE19" s="16"/>
      <c r="VBF19" s="16"/>
      <c r="VBG19" s="16"/>
      <c r="VBH19" s="16"/>
      <c r="VBI19" s="16"/>
      <c r="VBJ19" s="16"/>
      <c r="VBK19" s="16"/>
      <c r="VBL19" s="16"/>
      <c r="VBM19" s="16"/>
      <c r="VBN19" s="16"/>
      <c r="VBO19" s="16"/>
      <c r="VBP19" s="16"/>
      <c r="VBQ19" s="16"/>
      <c r="VBR19" s="16"/>
      <c r="VBS19" s="16"/>
      <c r="VBT19" s="16"/>
      <c r="VBU19" s="16"/>
      <c r="VBV19" s="16"/>
      <c r="VBW19" s="16"/>
      <c r="VBX19" s="16"/>
      <c r="VBY19" s="16"/>
      <c r="VBZ19" s="16"/>
      <c r="VCA19" s="16"/>
      <c r="VCB19" s="16"/>
      <c r="VCC19" s="16"/>
      <c r="VCD19" s="16"/>
      <c r="VCE19" s="16"/>
      <c r="VCF19" s="16"/>
      <c r="VCG19" s="16"/>
      <c r="VCH19" s="16"/>
      <c r="VCI19" s="16"/>
      <c r="VCJ19" s="16"/>
      <c r="VCK19" s="16"/>
      <c r="VCL19" s="16"/>
      <c r="VCM19" s="16"/>
      <c r="VCN19" s="16"/>
      <c r="VCO19" s="16"/>
      <c r="VCP19" s="16"/>
      <c r="VCQ19" s="16"/>
      <c r="VCR19" s="16"/>
      <c r="VCS19" s="16"/>
      <c r="VCT19" s="16"/>
      <c r="VCU19" s="16"/>
      <c r="VCV19" s="16"/>
      <c r="VCW19" s="16"/>
      <c r="VCX19" s="16"/>
      <c r="VCY19" s="16"/>
      <c r="VCZ19" s="16"/>
      <c r="VDA19" s="16"/>
      <c r="VDB19" s="16"/>
      <c r="VDC19" s="16"/>
      <c r="VDD19" s="16"/>
      <c r="VDE19" s="16"/>
      <c r="VDF19" s="16"/>
      <c r="VDG19" s="16"/>
      <c r="VDH19" s="16"/>
      <c r="VDI19" s="16"/>
      <c r="VDJ19" s="16"/>
      <c r="VDK19" s="16"/>
      <c r="VDL19" s="16"/>
      <c r="VDM19" s="16"/>
      <c r="VDN19" s="16"/>
      <c r="VDO19" s="16"/>
      <c r="VDP19" s="16"/>
      <c r="VDQ19" s="16"/>
      <c r="VDR19" s="16"/>
      <c r="VDS19" s="16"/>
      <c r="VDT19" s="16"/>
      <c r="VDU19" s="16"/>
      <c r="VDV19" s="16"/>
      <c r="VDW19" s="16"/>
      <c r="VDX19" s="16"/>
      <c r="VDY19" s="16"/>
      <c r="VDZ19" s="16"/>
      <c r="VEA19" s="16"/>
      <c r="VEB19" s="16"/>
      <c r="VEC19" s="16"/>
      <c r="VED19" s="16"/>
      <c r="VEE19" s="16"/>
      <c r="VEF19" s="16"/>
      <c r="VEG19" s="16"/>
      <c r="VEH19" s="16"/>
      <c r="VEI19" s="16"/>
      <c r="VEJ19" s="16"/>
      <c r="VEK19" s="16"/>
      <c r="VEL19" s="16"/>
      <c r="VEM19" s="16"/>
      <c r="VEN19" s="16"/>
      <c r="VEO19" s="16"/>
      <c r="VEP19" s="16"/>
      <c r="VEQ19" s="16"/>
      <c r="VER19" s="16"/>
      <c r="VES19" s="16"/>
      <c r="VET19" s="16"/>
      <c r="VEU19" s="16"/>
      <c r="VEV19" s="16"/>
      <c r="VEW19" s="16"/>
      <c r="VEX19" s="16"/>
      <c r="VEY19" s="16"/>
      <c r="VEZ19" s="16"/>
      <c r="VFA19" s="16"/>
      <c r="VFB19" s="16"/>
      <c r="VFC19" s="16"/>
      <c r="VFD19" s="16"/>
      <c r="VFE19" s="16"/>
      <c r="VFF19" s="16"/>
      <c r="VFG19" s="16"/>
      <c r="VFH19" s="16"/>
      <c r="VFI19" s="16"/>
      <c r="VFJ19" s="16"/>
      <c r="VFK19" s="16"/>
      <c r="VFL19" s="16"/>
      <c r="VFM19" s="16"/>
      <c r="VFN19" s="16"/>
      <c r="VFO19" s="16"/>
      <c r="VFP19" s="16"/>
      <c r="VFQ19" s="16"/>
      <c r="VFR19" s="16"/>
      <c r="VFS19" s="16"/>
      <c r="VFT19" s="16"/>
      <c r="VFU19" s="16"/>
      <c r="VFV19" s="16"/>
      <c r="VFW19" s="16"/>
      <c r="VFX19" s="16"/>
      <c r="VFY19" s="16"/>
      <c r="VFZ19" s="16"/>
      <c r="VGA19" s="16"/>
      <c r="VGB19" s="16"/>
      <c r="VGC19" s="16"/>
      <c r="VGD19" s="16"/>
      <c r="VGE19" s="16"/>
      <c r="VGF19" s="16"/>
      <c r="VGG19" s="16"/>
      <c r="VGH19" s="16"/>
      <c r="VGI19" s="16"/>
      <c r="VGJ19" s="16"/>
      <c r="VGK19" s="16"/>
      <c r="VGL19" s="16"/>
      <c r="VGM19" s="16"/>
      <c r="VGN19" s="16"/>
      <c r="VGO19" s="16"/>
      <c r="VGP19" s="16"/>
      <c r="VGQ19" s="16"/>
      <c r="VGR19" s="16"/>
      <c r="VGS19" s="16"/>
      <c r="VGT19" s="16"/>
      <c r="VGU19" s="16"/>
      <c r="VGV19" s="16"/>
      <c r="VGW19" s="16"/>
      <c r="VGX19" s="16"/>
      <c r="VGY19" s="16"/>
      <c r="VGZ19" s="16"/>
      <c r="VHA19" s="16"/>
      <c r="VHB19" s="16"/>
      <c r="VHC19" s="16"/>
      <c r="VHD19" s="16"/>
      <c r="VHE19" s="16"/>
      <c r="VHF19" s="16"/>
      <c r="VHG19" s="16"/>
      <c r="VHH19" s="16"/>
      <c r="VHI19" s="16"/>
      <c r="VHJ19" s="16"/>
      <c r="VHK19" s="16"/>
      <c r="VHL19" s="16"/>
      <c r="VHM19" s="16"/>
      <c r="VHN19" s="16"/>
      <c r="VHO19" s="16"/>
      <c r="VHP19" s="16"/>
      <c r="VHQ19" s="16"/>
      <c r="VHR19" s="16"/>
      <c r="VHS19" s="16"/>
      <c r="VHT19" s="16"/>
      <c r="VHU19" s="16"/>
      <c r="VHV19" s="16"/>
      <c r="VHW19" s="16"/>
      <c r="VHX19" s="16"/>
      <c r="VHY19" s="16"/>
      <c r="VHZ19" s="16"/>
      <c r="VIA19" s="16"/>
      <c r="VIB19" s="16"/>
      <c r="VIC19" s="16"/>
      <c r="VID19" s="16"/>
      <c r="VIE19" s="16"/>
      <c r="VIF19" s="16"/>
      <c r="VIG19" s="16"/>
      <c r="VIH19" s="16"/>
      <c r="VII19" s="16"/>
      <c r="VIJ19" s="16"/>
      <c r="VIK19" s="16"/>
      <c r="VIL19" s="16"/>
      <c r="VIM19" s="16"/>
      <c r="VIN19" s="16"/>
      <c r="VIO19" s="16"/>
      <c r="VIP19" s="16"/>
      <c r="VIQ19" s="16"/>
      <c r="VIR19" s="16"/>
      <c r="VIS19" s="16"/>
      <c r="VIT19" s="16"/>
      <c r="VIU19" s="16"/>
      <c r="VIV19" s="16"/>
      <c r="VIW19" s="16"/>
      <c r="VIX19" s="16"/>
      <c r="VIY19" s="16"/>
      <c r="VIZ19" s="16"/>
      <c r="VJA19" s="16"/>
      <c r="VJB19" s="16"/>
      <c r="VJC19" s="16"/>
      <c r="VJD19" s="16"/>
      <c r="VJE19" s="16"/>
      <c r="VJF19" s="16"/>
      <c r="VJG19" s="16"/>
      <c r="VJH19" s="16"/>
      <c r="VJI19" s="16"/>
      <c r="VJJ19" s="16"/>
      <c r="VJK19" s="16"/>
      <c r="VJL19" s="16"/>
      <c r="VJM19" s="16"/>
      <c r="VJN19" s="16"/>
      <c r="VJO19" s="16"/>
      <c r="VJP19" s="16"/>
      <c r="VJQ19" s="16"/>
      <c r="VJR19" s="16"/>
      <c r="VJS19" s="16"/>
      <c r="VJT19" s="16"/>
      <c r="VJU19" s="16"/>
      <c r="VJV19" s="16"/>
      <c r="VJW19" s="16"/>
      <c r="VJX19" s="16"/>
      <c r="VJY19" s="16"/>
      <c r="VJZ19" s="16"/>
      <c r="VKA19" s="16"/>
      <c r="VKB19" s="16"/>
      <c r="VKC19" s="16"/>
      <c r="VKD19" s="16"/>
      <c r="VKE19" s="16"/>
      <c r="VKF19" s="16"/>
      <c r="VKG19" s="16"/>
      <c r="VKH19" s="16"/>
      <c r="VKI19" s="16"/>
      <c r="VKJ19" s="16"/>
      <c r="VKK19" s="16"/>
      <c r="VKL19" s="16"/>
      <c r="VKM19" s="16"/>
      <c r="VKN19" s="16"/>
      <c r="VKO19" s="16"/>
      <c r="VKP19" s="16"/>
      <c r="VKQ19" s="16"/>
      <c r="VKR19" s="16"/>
      <c r="VKS19" s="16"/>
      <c r="VKT19" s="16"/>
      <c r="VKU19" s="16"/>
      <c r="VKV19" s="16"/>
      <c r="VKW19" s="16"/>
      <c r="VKX19" s="16"/>
      <c r="VKY19" s="16"/>
      <c r="VKZ19" s="16"/>
      <c r="VLA19" s="16"/>
      <c r="VLB19" s="16"/>
      <c r="VLC19" s="16"/>
      <c r="VLD19" s="16"/>
      <c r="VLE19" s="16"/>
      <c r="VLF19" s="16"/>
      <c r="VLG19" s="16"/>
      <c r="VLH19" s="16"/>
      <c r="VLI19" s="16"/>
      <c r="VLJ19" s="16"/>
      <c r="VLK19" s="16"/>
      <c r="VLL19" s="16"/>
      <c r="VLM19" s="16"/>
      <c r="VLN19" s="16"/>
      <c r="VLO19" s="16"/>
      <c r="VLP19" s="16"/>
      <c r="VLQ19" s="16"/>
      <c r="VLR19" s="16"/>
      <c r="VLS19" s="16"/>
      <c r="VLT19" s="16"/>
      <c r="VLU19" s="16"/>
      <c r="VLV19" s="16"/>
      <c r="VLW19" s="16"/>
      <c r="VLX19" s="16"/>
      <c r="VLY19" s="16"/>
      <c r="VLZ19" s="16"/>
      <c r="VMA19" s="16"/>
      <c r="VMB19" s="16"/>
      <c r="VMC19" s="16"/>
      <c r="VMD19" s="16"/>
      <c r="VME19" s="16"/>
      <c r="VMF19" s="16"/>
      <c r="VMG19" s="16"/>
      <c r="VMH19" s="16"/>
      <c r="VMI19" s="16"/>
      <c r="VMJ19" s="16"/>
      <c r="VMK19" s="16"/>
      <c r="VML19" s="16"/>
      <c r="VMM19" s="16"/>
      <c r="VMN19" s="16"/>
      <c r="VMO19" s="16"/>
      <c r="VMP19" s="16"/>
      <c r="VMQ19" s="16"/>
      <c r="VMR19" s="16"/>
      <c r="VMS19" s="16"/>
      <c r="VMT19" s="16"/>
      <c r="VMU19" s="16"/>
      <c r="VMV19" s="16"/>
      <c r="VMW19" s="16"/>
      <c r="VMX19" s="16"/>
      <c r="VMY19" s="16"/>
      <c r="VMZ19" s="16"/>
      <c r="VNA19" s="16"/>
      <c r="VNB19" s="16"/>
      <c r="VNC19" s="16"/>
      <c r="VND19" s="16"/>
      <c r="VNE19" s="16"/>
      <c r="VNF19" s="16"/>
      <c r="VNG19" s="16"/>
      <c r="VNH19" s="16"/>
      <c r="VNI19" s="16"/>
      <c r="VNJ19" s="16"/>
      <c r="VNK19" s="16"/>
      <c r="VNL19" s="16"/>
      <c r="VNM19" s="16"/>
      <c r="VNN19" s="16"/>
      <c r="VNO19" s="16"/>
      <c r="VNP19" s="16"/>
      <c r="VNQ19" s="16"/>
      <c r="VNR19" s="16"/>
      <c r="VNS19" s="16"/>
      <c r="VNT19" s="16"/>
      <c r="VNU19" s="16"/>
      <c r="VNV19" s="16"/>
      <c r="VNW19" s="16"/>
      <c r="VNX19" s="16"/>
      <c r="VNY19" s="16"/>
      <c r="VNZ19" s="16"/>
      <c r="VOA19" s="16"/>
      <c r="VOB19" s="16"/>
      <c r="VOC19" s="16"/>
      <c r="VOD19" s="16"/>
      <c r="VOE19" s="16"/>
      <c r="VOF19" s="16"/>
      <c r="VOG19" s="16"/>
      <c r="VOH19" s="16"/>
      <c r="VOI19" s="16"/>
      <c r="VOJ19" s="16"/>
      <c r="VOK19" s="16"/>
      <c r="VOL19" s="16"/>
      <c r="VOM19" s="16"/>
      <c r="VON19" s="16"/>
      <c r="VOO19" s="16"/>
      <c r="VOP19" s="16"/>
      <c r="VOQ19" s="16"/>
      <c r="VOR19" s="16"/>
      <c r="VOS19" s="16"/>
      <c r="VOT19" s="16"/>
      <c r="VOU19" s="16"/>
      <c r="VOV19" s="16"/>
      <c r="VOW19" s="16"/>
      <c r="VOX19" s="16"/>
      <c r="VOY19" s="16"/>
      <c r="VOZ19" s="16"/>
      <c r="VPA19" s="16"/>
      <c r="VPB19" s="16"/>
      <c r="VPC19" s="16"/>
      <c r="VPD19" s="16"/>
      <c r="VPE19" s="16"/>
      <c r="VPF19" s="16"/>
      <c r="VPG19" s="16"/>
      <c r="VPH19" s="16"/>
      <c r="VPI19" s="16"/>
      <c r="VPJ19" s="16"/>
      <c r="VPK19" s="16"/>
      <c r="VPL19" s="16"/>
      <c r="VPM19" s="16"/>
      <c r="VPN19" s="16"/>
      <c r="VPO19" s="16"/>
      <c r="VPP19" s="16"/>
      <c r="VPQ19" s="16"/>
      <c r="VPR19" s="16"/>
      <c r="VPS19" s="16"/>
      <c r="VPT19" s="16"/>
      <c r="VPU19" s="16"/>
      <c r="VPV19" s="16"/>
      <c r="VPW19" s="16"/>
      <c r="VPX19" s="16"/>
      <c r="VPY19" s="16"/>
      <c r="VPZ19" s="16"/>
      <c r="VQA19" s="16"/>
      <c r="VQB19" s="16"/>
      <c r="VQC19" s="16"/>
      <c r="VQD19" s="16"/>
      <c r="VQE19" s="16"/>
      <c r="VQF19" s="16"/>
      <c r="VQG19" s="16"/>
      <c r="VQH19" s="16"/>
      <c r="VQI19" s="16"/>
      <c r="VQJ19" s="16"/>
      <c r="VQK19" s="16"/>
      <c r="VQL19" s="16"/>
      <c r="VQM19" s="16"/>
      <c r="VQN19" s="16"/>
      <c r="VQO19" s="16"/>
      <c r="VQP19" s="16"/>
      <c r="VQQ19" s="16"/>
      <c r="VQR19" s="16"/>
      <c r="VQS19" s="16"/>
      <c r="VQT19" s="16"/>
      <c r="VQU19" s="16"/>
      <c r="VQV19" s="16"/>
      <c r="VQW19" s="16"/>
      <c r="VQX19" s="16"/>
      <c r="VQY19" s="16"/>
      <c r="VQZ19" s="16"/>
      <c r="VRA19" s="16"/>
      <c r="VRB19" s="16"/>
      <c r="VRC19" s="16"/>
      <c r="VRD19" s="16"/>
      <c r="VRE19" s="16"/>
      <c r="VRF19" s="16"/>
      <c r="VRG19" s="16"/>
      <c r="VRH19" s="16"/>
      <c r="VRI19" s="16"/>
      <c r="VRJ19" s="16"/>
      <c r="VRK19" s="16"/>
      <c r="VRL19" s="16"/>
      <c r="VRM19" s="16"/>
      <c r="VRN19" s="16"/>
      <c r="VRO19" s="16"/>
      <c r="VRP19" s="16"/>
      <c r="VRQ19" s="16"/>
      <c r="VRR19" s="16"/>
      <c r="VRS19" s="16"/>
      <c r="VRT19" s="16"/>
      <c r="VRU19" s="16"/>
      <c r="VRV19" s="16"/>
      <c r="VRW19" s="16"/>
      <c r="VRX19" s="16"/>
      <c r="VRY19" s="16"/>
      <c r="VRZ19" s="16"/>
      <c r="VSA19" s="16"/>
      <c r="VSB19" s="16"/>
      <c r="VSC19" s="16"/>
      <c r="VSD19" s="16"/>
      <c r="VSE19" s="16"/>
      <c r="VSF19" s="16"/>
      <c r="VSG19" s="16"/>
      <c r="VSH19" s="16"/>
      <c r="VSI19" s="16"/>
      <c r="VSJ19" s="16"/>
      <c r="VSK19" s="16"/>
      <c r="VSL19" s="16"/>
      <c r="VSM19" s="16"/>
      <c r="VSN19" s="16"/>
      <c r="VSO19" s="16"/>
      <c r="VSP19" s="16"/>
      <c r="VSQ19" s="16"/>
      <c r="VSR19" s="16"/>
      <c r="VSS19" s="16"/>
      <c r="VST19" s="16"/>
      <c r="VSU19" s="16"/>
      <c r="VSV19" s="16"/>
      <c r="VSW19" s="16"/>
      <c r="VSX19" s="16"/>
      <c r="VSY19" s="16"/>
      <c r="VSZ19" s="16"/>
      <c r="VTA19" s="16"/>
      <c r="VTB19" s="16"/>
      <c r="VTC19" s="16"/>
      <c r="VTD19" s="16"/>
      <c r="VTE19" s="16"/>
      <c r="VTF19" s="16"/>
      <c r="VTG19" s="16"/>
      <c r="VTH19" s="16"/>
      <c r="VTI19" s="16"/>
      <c r="VTJ19" s="16"/>
      <c r="VTK19" s="16"/>
      <c r="VTL19" s="16"/>
      <c r="VTM19" s="16"/>
      <c r="VTN19" s="16"/>
      <c r="VTO19" s="16"/>
      <c r="VTP19" s="16"/>
      <c r="VTQ19" s="16"/>
      <c r="VTR19" s="16"/>
      <c r="VTS19" s="16"/>
      <c r="VTT19" s="16"/>
      <c r="VTU19" s="16"/>
      <c r="VTV19" s="16"/>
      <c r="VTW19" s="16"/>
      <c r="VTX19" s="16"/>
      <c r="VTY19" s="16"/>
      <c r="VTZ19" s="16"/>
      <c r="VUA19" s="16"/>
      <c r="VUB19" s="16"/>
      <c r="VUC19" s="16"/>
      <c r="VUD19" s="16"/>
      <c r="VUE19" s="16"/>
      <c r="VUF19" s="16"/>
      <c r="VUG19" s="16"/>
      <c r="VUH19" s="16"/>
      <c r="VUI19" s="16"/>
      <c r="VUJ19" s="16"/>
      <c r="VUK19" s="16"/>
      <c r="VUL19" s="16"/>
      <c r="VUM19" s="16"/>
      <c r="VUN19" s="16"/>
      <c r="VUO19" s="16"/>
      <c r="VUP19" s="16"/>
      <c r="VUQ19" s="16"/>
      <c r="VUR19" s="16"/>
      <c r="VUS19" s="16"/>
      <c r="VUT19" s="16"/>
      <c r="VUU19" s="16"/>
      <c r="VUV19" s="16"/>
      <c r="VUW19" s="16"/>
      <c r="VUX19" s="16"/>
      <c r="VUY19" s="16"/>
      <c r="VUZ19" s="16"/>
      <c r="VVA19" s="16"/>
      <c r="VVB19" s="16"/>
      <c r="VVC19" s="16"/>
      <c r="VVD19" s="16"/>
      <c r="VVE19" s="16"/>
      <c r="VVF19" s="16"/>
      <c r="VVG19" s="16"/>
      <c r="VVH19" s="16"/>
      <c r="VVI19" s="16"/>
      <c r="VVJ19" s="16"/>
      <c r="VVK19" s="16"/>
      <c r="VVL19" s="16"/>
      <c r="VVM19" s="16"/>
      <c r="VVN19" s="16"/>
      <c r="VVO19" s="16"/>
      <c r="VVP19" s="16"/>
      <c r="VVQ19" s="16"/>
      <c r="VVR19" s="16"/>
      <c r="VVS19" s="16"/>
      <c r="VVT19" s="16"/>
      <c r="VVU19" s="16"/>
      <c r="VVV19" s="16"/>
      <c r="VVW19" s="16"/>
      <c r="VVX19" s="16"/>
      <c r="VVY19" s="16"/>
      <c r="VVZ19" s="16"/>
      <c r="VWA19" s="16"/>
      <c r="VWB19" s="16"/>
      <c r="VWC19" s="16"/>
      <c r="VWD19" s="16"/>
      <c r="VWE19" s="16"/>
      <c r="VWF19" s="16"/>
      <c r="VWG19" s="16"/>
      <c r="VWH19" s="16"/>
      <c r="VWI19" s="16"/>
      <c r="VWJ19" s="16"/>
      <c r="VWK19" s="16"/>
      <c r="VWL19" s="16"/>
      <c r="VWM19" s="16"/>
      <c r="VWN19" s="16"/>
      <c r="VWO19" s="16"/>
      <c r="VWP19" s="16"/>
      <c r="VWQ19" s="16"/>
      <c r="VWR19" s="16"/>
      <c r="VWS19" s="16"/>
      <c r="VWT19" s="16"/>
      <c r="VWU19" s="16"/>
      <c r="VWV19" s="16"/>
      <c r="VWW19" s="16"/>
      <c r="VWX19" s="16"/>
      <c r="VWY19" s="16"/>
      <c r="VWZ19" s="16"/>
      <c r="VXA19" s="16"/>
      <c r="VXB19" s="16"/>
      <c r="VXC19" s="16"/>
      <c r="VXD19" s="16"/>
      <c r="VXE19" s="16"/>
      <c r="VXF19" s="16"/>
      <c r="VXG19" s="16"/>
      <c r="VXH19" s="16"/>
      <c r="VXI19" s="16"/>
      <c r="VXJ19" s="16"/>
      <c r="VXK19" s="16"/>
      <c r="VXL19" s="16"/>
      <c r="VXM19" s="16"/>
      <c r="VXN19" s="16"/>
      <c r="VXO19" s="16"/>
      <c r="VXP19" s="16"/>
      <c r="VXQ19" s="16"/>
      <c r="VXR19" s="16"/>
      <c r="VXS19" s="16"/>
      <c r="VXT19" s="16"/>
      <c r="VXU19" s="16"/>
      <c r="VXV19" s="16"/>
      <c r="VXW19" s="16"/>
      <c r="VXX19" s="16"/>
      <c r="VXY19" s="16"/>
      <c r="VXZ19" s="16"/>
      <c r="VYA19" s="16"/>
      <c r="VYB19" s="16"/>
      <c r="VYC19" s="16"/>
      <c r="VYD19" s="16"/>
      <c r="VYE19" s="16"/>
      <c r="VYF19" s="16"/>
      <c r="VYG19" s="16"/>
      <c r="VYH19" s="16"/>
      <c r="VYI19" s="16"/>
      <c r="VYJ19" s="16"/>
      <c r="VYK19" s="16"/>
      <c r="VYL19" s="16"/>
      <c r="VYM19" s="16"/>
      <c r="VYN19" s="16"/>
      <c r="VYO19" s="16"/>
      <c r="VYP19" s="16"/>
      <c r="VYQ19" s="16"/>
      <c r="VYR19" s="16"/>
      <c r="VYS19" s="16"/>
      <c r="VYT19" s="16"/>
      <c r="VYU19" s="16"/>
      <c r="VYV19" s="16"/>
      <c r="VYW19" s="16"/>
      <c r="VYX19" s="16"/>
      <c r="VYY19" s="16"/>
      <c r="VYZ19" s="16"/>
      <c r="VZA19" s="16"/>
      <c r="VZB19" s="16"/>
      <c r="VZC19" s="16"/>
      <c r="VZD19" s="16"/>
      <c r="VZE19" s="16"/>
      <c r="VZF19" s="16"/>
      <c r="VZG19" s="16"/>
      <c r="VZH19" s="16"/>
      <c r="VZI19" s="16"/>
      <c r="VZJ19" s="16"/>
      <c r="VZK19" s="16"/>
      <c r="VZL19" s="16"/>
      <c r="VZM19" s="16"/>
      <c r="VZN19" s="16"/>
      <c r="VZO19" s="16"/>
      <c r="VZP19" s="16"/>
      <c r="VZQ19" s="16"/>
      <c r="VZR19" s="16"/>
      <c r="VZS19" s="16"/>
      <c r="VZT19" s="16"/>
      <c r="VZU19" s="16"/>
      <c r="VZV19" s="16"/>
      <c r="VZW19" s="16"/>
      <c r="VZX19" s="16"/>
      <c r="VZY19" s="16"/>
      <c r="VZZ19" s="16"/>
      <c r="WAA19" s="16"/>
      <c r="WAB19" s="16"/>
      <c r="WAC19" s="16"/>
      <c r="WAD19" s="16"/>
      <c r="WAE19" s="16"/>
      <c r="WAF19" s="16"/>
      <c r="WAG19" s="16"/>
      <c r="WAH19" s="16"/>
      <c r="WAI19" s="16"/>
      <c r="WAJ19" s="16"/>
      <c r="WAK19" s="16"/>
      <c r="WAL19" s="16"/>
      <c r="WAM19" s="16"/>
      <c r="WAN19" s="16"/>
      <c r="WAO19" s="16"/>
      <c r="WAP19" s="16"/>
      <c r="WAQ19" s="16"/>
      <c r="WAR19" s="16"/>
      <c r="WAS19" s="16"/>
      <c r="WAT19" s="16"/>
      <c r="WAU19" s="16"/>
      <c r="WAV19" s="16"/>
      <c r="WAW19" s="16"/>
      <c r="WAX19" s="16"/>
      <c r="WAY19" s="16"/>
      <c r="WAZ19" s="16"/>
      <c r="WBA19" s="16"/>
      <c r="WBB19" s="16"/>
      <c r="WBC19" s="16"/>
      <c r="WBD19" s="16"/>
      <c r="WBE19" s="16"/>
      <c r="WBF19" s="16"/>
      <c r="WBG19" s="16"/>
      <c r="WBH19" s="16"/>
      <c r="WBI19" s="16"/>
      <c r="WBJ19" s="16"/>
      <c r="WBK19" s="16"/>
      <c r="WBL19" s="16"/>
      <c r="WBM19" s="16"/>
      <c r="WBN19" s="16"/>
      <c r="WBO19" s="16"/>
      <c r="WBP19" s="16"/>
      <c r="WBQ19" s="16"/>
      <c r="WBR19" s="16"/>
      <c r="WBS19" s="16"/>
      <c r="WBT19" s="16"/>
      <c r="WBU19" s="16"/>
      <c r="WBV19" s="16"/>
      <c r="WBW19" s="16"/>
      <c r="WBX19" s="16"/>
      <c r="WBY19" s="16"/>
      <c r="WBZ19" s="16"/>
      <c r="WCA19" s="16"/>
      <c r="WCB19" s="16"/>
      <c r="WCC19" s="16"/>
      <c r="WCD19" s="16"/>
      <c r="WCE19" s="16"/>
      <c r="WCF19" s="16"/>
      <c r="WCG19" s="16"/>
      <c r="WCH19" s="16"/>
      <c r="WCI19" s="16"/>
      <c r="WCJ19" s="16"/>
      <c r="WCK19" s="16"/>
      <c r="WCL19" s="16"/>
      <c r="WCM19" s="16"/>
      <c r="WCN19" s="16"/>
      <c r="WCO19" s="16"/>
      <c r="WCP19" s="16"/>
      <c r="WCQ19" s="16"/>
      <c r="WCR19" s="16"/>
      <c r="WCS19" s="16"/>
      <c r="WCT19" s="16"/>
      <c r="WCU19" s="16"/>
      <c r="WCV19" s="16"/>
      <c r="WCW19" s="16"/>
      <c r="WCX19" s="16"/>
      <c r="WCY19" s="16"/>
      <c r="WCZ19" s="16"/>
      <c r="WDA19" s="16"/>
      <c r="WDB19" s="16"/>
      <c r="WDC19" s="16"/>
      <c r="WDD19" s="16"/>
      <c r="WDE19" s="16"/>
      <c r="WDF19" s="16"/>
      <c r="WDG19" s="16"/>
      <c r="WDH19" s="16"/>
      <c r="WDI19" s="16"/>
      <c r="WDJ19" s="16"/>
      <c r="WDK19" s="16"/>
      <c r="WDL19" s="16"/>
      <c r="WDM19" s="16"/>
      <c r="WDN19" s="16"/>
      <c r="WDO19" s="16"/>
      <c r="WDP19" s="16"/>
      <c r="WDQ19" s="16"/>
      <c r="WDR19" s="16"/>
      <c r="WDS19" s="16"/>
      <c r="WDT19" s="16"/>
      <c r="WDU19" s="16"/>
      <c r="WDV19" s="16"/>
      <c r="WDW19" s="16"/>
      <c r="WDX19" s="16"/>
      <c r="WDY19" s="16"/>
      <c r="WDZ19" s="16"/>
      <c r="WEA19" s="16"/>
      <c r="WEB19" s="16"/>
      <c r="WEC19" s="16"/>
      <c r="WED19" s="16"/>
      <c r="WEE19" s="16"/>
      <c r="WEF19" s="16"/>
      <c r="WEG19" s="16"/>
      <c r="WEH19" s="16"/>
      <c r="WEI19" s="16"/>
      <c r="WEJ19" s="16"/>
      <c r="WEK19" s="16"/>
      <c r="WEL19" s="16"/>
      <c r="WEM19" s="16"/>
      <c r="WEN19" s="16"/>
      <c r="WEO19" s="16"/>
      <c r="WEP19" s="16"/>
      <c r="WEQ19" s="16"/>
      <c r="WER19" s="16"/>
      <c r="WES19" s="16"/>
      <c r="WET19" s="16"/>
      <c r="WEU19" s="16"/>
      <c r="WEV19" s="16"/>
      <c r="WEW19" s="16"/>
      <c r="WEX19" s="16"/>
      <c r="WEY19" s="16"/>
      <c r="WEZ19" s="16"/>
      <c r="WFA19" s="16"/>
      <c r="WFB19" s="16"/>
      <c r="WFC19" s="16"/>
      <c r="WFD19" s="16"/>
      <c r="WFE19" s="16"/>
      <c r="WFF19" s="16"/>
      <c r="WFG19" s="16"/>
      <c r="WFH19" s="16"/>
      <c r="WFI19" s="16"/>
      <c r="WFJ19" s="16"/>
      <c r="WFK19" s="16"/>
      <c r="WFL19" s="16"/>
      <c r="WFM19" s="16"/>
      <c r="WFN19" s="16"/>
      <c r="WFO19" s="16"/>
      <c r="WFP19" s="16"/>
      <c r="WFQ19" s="16"/>
      <c r="WFR19" s="16"/>
      <c r="WFS19" s="16"/>
      <c r="WFT19" s="16"/>
      <c r="WFU19" s="16"/>
      <c r="WFV19" s="16"/>
      <c r="WFW19" s="16"/>
      <c r="WFX19" s="16"/>
      <c r="WFY19" s="16"/>
      <c r="WFZ19" s="16"/>
      <c r="WGA19" s="16"/>
      <c r="WGB19" s="16"/>
      <c r="WGC19" s="16"/>
      <c r="WGD19" s="16"/>
      <c r="WGE19" s="16"/>
      <c r="WGF19" s="16"/>
      <c r="WGG19" s="16"/>
      <c r="WGH19" s="16"/>
      <c r="WGI19" s="16"/>
      <c r="WGJ19" s="16"/>
      <c r="WGK19" s="16"/>
      <c r="WGL19" s="16"/>
      <c r="WGM19" s="16"/>
      <c r="WGN19" s="16"/>
      <c r="WGO19" s="16"/>
      <c r="WGP19" s="16"/>
      <c r="WGQ19" s="16"/>
      <c r="WGR19" s="16"/>
      <c r="WGS19" s="16"/>
      <c r="WGT19" s="16"/>
      <c r="WGU19" s="16"/>
      <c r="WGV19" s="16"/>
      <c r="WGW19" s="16"/>
      <c r="WGX19" s="16"/>
      <c r="WGY19" s="16"/>
      <c r="WGZ19" s="16"/>
      <c r="WHA19" s="16"/>
      <c r="WHB19" s="16"/>
      <c r="WHC19" s="16"/>
      <c r="WHD19" s="16"/>
      <c r="WHE19" s="16"/>
      <c r="WHF19" s="16"/>
      <c r="WHG19" s="16"/>
      <c r="WHH19" s="16"/>
      <c r="WHI19" s="16"/>
      <c r="WHJ19" s="16"/>
      <c r="WHK19" s="16"/>
      <c r="WHL19" s="16"/>
      <c r="WHM19" s="16"/>
      <c r="WHN19" s="16"/>
      <c r="WHO19" s="16"/>
      <c r="WHP19" s="16"/>
      <c r="WHQ19" s="16"/>
      <c r="WHR19" s="16"/>
      <c r="WHS19" s="16"/>
      <c r="WHT19" s="16"/>
      <c r="WHU19" s="16"/>
      <c r="WHV19" s="16"/>
      <c r="WHW19" s="16"/>
      <c r="WHX19" s="16"/>
      <c r="WHY19" s="16"/>
      <c r="WHZ19" s="16"/>
      <c r="WIA19" s="16"/>
      <c r="WIB19" s="16"/>
      <c r="WIC19" s="16"/>
      <c r="WID19" s="16"/>
      <c r="WIE19" s="16"/>
      <c r="WIF19" s="16"/>
      <c r="WIG19" s="16"/>
      <c r="WIH19" s="16"/>
      <c r="WII19" s="16"/>
      <c r="WIJ19" s="16"/>
      <c r="WIK19" s="16"/>
      <c r="WIL19" s="16"/>
      <c r="WIM19" s="16"/>
      <c r="WIN19" s="16"/>
      <c r="WIO19" s="16"/>
      <c r="WIP19" s="16"/>
      <c r="WIQ19" s="16"/>
      <c r="WIR19" s="16"/>
      <c r="WIS19" s="16"/>
      <c r="WIT19" s="16"/>
      <c r="WIU19" s="16"/>
      <c r="WIV19" s="16"/>
      <c r="WIW19" s="16"/>
      <c r="WIX19" s="16"/>
      <c r="WIY19" s="16"/>
      <c r="WIZ19" s="16"/>
      <c r="WJA19" s="16"/>
      <c r="WJB19" s="16"/>
      <c r="WJC19" s="16"/>
      <c r="WJD19" s="16"/>
      <c r="WJE19" s="16"/>
      <c r="WJF19" s="16"/>
      <c r="WJG19" s="16"/>
      <c r="WJH19" s="16"/>
      <c r="WJI19" s="16"/>
      <c r="WJJ19" s="16"/>
      <c r="WJK19" s="16"/>
      <c r="WJL19" s="16"/>
      <c r="WJM19" s="16"/>
      <c r="WJN19" s="16"/>
      <c r="WJO19" s="16"/>
      <c r="WJP19" s="16"/>
      <c r="WJQ19" s="16"/>
      <c r="WJR19" s="16"/>
      <c r="WJS19" s="16"/>
      <c r="WJT19" s="16"/>
      <c r="WJU19" s="16"/>
      <c r="WJV19" s="16"/>
      <c r="WJW19" s="16"/>
      <c r="WJX19" s="16"/>
      <c r="WJY19" s="16"/>
      <c r="WJZ19" s="16"/>
      <c r="WKA19" s="16"/>
      <c r="WKB19" s="16"/>
      <c r="WKC19" s="16"/>
      <c r="WKD19" s="16"/>
      <c r="WKE19" s="16"/>
      <c r="WKF19" s="16"/>
      <c r="WKG19" s="16"/>
      <c r="WKH19" s="16"/>
      <c r="WKI19" s="16"/>
      <c r="WKJ19" s="16"/>
      <c r="WKK19" s="16"/>
      <c r="WKL19" s="16"/>
      <c r="WKM19" s="16"/>
      <c r="WKN19" s="16"/>
      <c r="WKO19" s="16"/>
      <c r="WKP19" s="16"/>
      <c r="WKQ19" s="16"/>
      <c r="WKR19" s="16"/>
      <c r="WKS19" s="16"/>
      <c r="WKT19" s="16"/>
      <c r="WKU19" s="16"/>
      <c r="WKV19" s="16"/>
      <c r="WKW19" s="16"/>
      <c r="WKX19" s="16"/>
      <c r="WKY19" s="16"/>
      <c r="WKZ19" s="16"/>
      <c r="WLA19" s="16"/>
      <c r="WLB19" s="16"/>
      <c r="WLC19" s="16"/>
      <c r="WLD19" s="16"/>
      <c r="WLE19" s="16"/>
      <c r="WLF19" s="16"/>
      <c r="WLG19" s="16"/>
      <c r="WLH19" s="16"/>
      <c r="WLI19" s="16"/>
      <c r="WLJ19" s="16"/>
      <c r="WLK19" s="16"/>
      <c r="WLL19" s="16"/>
      <c r="WLM19" s="16"/>
      <c r="WLN19" s="16"/>
      <c r="WLO19" s="16"/>
      <c r="WLP19" s="16"/>
      <c r="WLQ19" s="16"/>
      <c r="WLR19" s="16"/>
      <c r="WLS19" s="16"/>
      <c r="WLT19" s="16"/>
      <c r="WLU19" s="16"/>
      <c r="WLV19" s="16"/>
      <c r="WLW19" s="16"/>
      <c r="WLX19" s="16"/>
      <c r="WLY19" s="16"/>
      <c r="WLZ19" s="16"/>
      <c r="WMA19" s="16"/>
      <c r="WMB19" s="16"/>
      <c r="WMC19" s="16"/>
      <c r="WMD19" s="16"/>
      <c r="WME19" s="16"/>
      <c r="WMF19" s="16"/>
      <c r="WMG19" s="16"/>
      <c r="WMH19" s="16"/>
      <c r="WMI19" s="16"/>
      <c r="WMJ19" s="16"/>
      <c r="WMK19" s="16"/>
      <c r="WML19" s="16"/>
      <c r="WMM19" s="16"/>
      <c r="WMN19" s="16"/>
      <c r="WMO19" s="16"/>
      <c r="WMP19" s="16"/>
      <c r="WMQ19" s="16"/>
      <c r="WMR19" s="16"/>
      <c r="WMS19" s="16"/>
      <c r="WMT19" s="16"/>
      <c r="WMU19" s="16"/>
      <c r="WMV19" s="16"/>
      <c r="WMW19" s="16"/>
      <c r="WMX19" s="16"/>
      <c r="WMY19" s="16"/>
      <c r="WMZ19" s="16"/>
      <c r="WNA19" s="16"/>
      <c r="WNB19" s="16"/>
      <c r="WNC19" s="16"/>
      <c r="WND19" s="16"/>
      <c r="WNE19" s="16"/>
      <c r="WNF19" s="16"/>
      <c r="WNG19" s="16"/>
      <c r="WNH19" s="16"/>
      <c r="WNI19" s="16"/>
      <c r="WNJ19" s="16"/>
      <c r="WNK19" s="16"/>
      <c r="WNL19" s="16"/>
      <c r="WNM19" s="16"/>
      <c r="WNN19" s="16"/>
      <c r="WNO19" s="16"/>
      <c r="WNP19" s="16"/>
      <c r="WNQ19" s="16"/>
      <c r="WNR19" s="16"/>
      <c r="WNS19" s="16"/>
      <c r="WNT19" s="16"/>
      <c r="WNU19" s="16"/>
      <c r="WNV19" s="16"/>
      <c r="WNW19" s="16"/>
      <c r="WNX19" s="16"/>
      <c r="WNY19" s="16"/>
      <c r="WNZ19" s="16"/>
      <c r="WOA19" s="16"/>
      <c r="WOB19" s="16"/>
      <c r="WOC19" s="16"/>
      <c r="WOD19" s="16"/>
      <c r="WOE19" s="16"/>
      <c r="WOF19" s="16"/>
      <c r="WOG19" s="16"/>
      <c r="WOH19" s="16"/>
      <c r="WOI19" s="16"/>
      <c r="WOJ19" s="16"/>
      <c r="WOK19" s="16"/>
      <c r="WOL19" s="16"/>
      <c r="WOM19" s="16"/>
      <c r="WON19" s="16"/>
      <c r="WOO19" s="16"/>
      <c r="WOP19" s="16"/>
      <c r="WOQ19" s="16"/>
      <c r="WOR19" s="16"/>
      <c r="WOS19" s="16"/>
      <c r="WOT19" s="16"/>
      <c r="WOU19" s="16"/>
      <c r="WOV19" s="16"/>
      <c r="WOW19" s="16"/>
      <c r="WOX19" s="16"/>
      <c r="WOY19" s="16"/>
      <c r="WOZ19" s="16"/>
      <c r="WPA19" s="16"/>
      <c r="WPB19" s="16"/>
      <c r="WPC19" s="16"/>
      <c r="WPD19" s="16"/>
      <c r="WPE19" s="16"/>
      <c r="WPF19" s="16"/>
      <c r="WPG19" s="16"/>
      <c r="WPH19" s="16"/>
      <c r="WPI19" s="16"/>
      <c r="WPJ19" s="16"/>
      <c r="WPK19" s="16"/>
      <c r="WPL19" s="16"/>
      <c r="WPM19" s="16"/>
      <c r="WPN19" s="16"/>
      <c r="WPO19" s="16"/>
      <c r="WPP19" s="16"/>
      <c r="WPQ19" s="16"/>
      <c r="WPR19" s="16"/>
      <c r="WPS19" s="16"/>
      <c r="WPT19" s="16"/>
      <c r="WPU19" s="16"/>
      <c r="WPV19" s="16"/>
      <c r="WPW19" s="16"/>
      <c r="WPX19" s="16"/>
      <c r="WPY19" s="16"/>
      <c r="WPZ19" s="16"/>
      <c r="WQA19" s="16"/>
      <c r="WQB19" s="16"/>
      <c r="WQC19" s="16"/>
      <c r="WQD19" s="16"/>
      <c r="WQE19" s="16"/>
      <c r="WQF19" s="16"/>
      <c r="WQG19" s="16"/>
      <c r="WQH19" s="16"/>
      <c r="WQI19" s="16"/>
      <c r="WQJ19" s="16"/>
      <c r="WQK19" s="16"/>
      <c r="WQL19" s="16"/>
      <c r="WQM19" s="16"/>
      <c r="WQN19" s="16"/>
      <c r="WQO19" s="16"/>
      <c r="WQP19" s="16"/>
      <c r="WQQ19" s="16"/>
      <c r="WQR19" s="16"/>
      <c r="WQS19" s="16"/>
      <c r="WQT19" s="16"/>
      <c r="WQU19" s="16"/>
      <c r="WQV19" s="16"/>
      <c r="WQW19" s="16"/>
      <c r="WQX19" s="16"/>
      <c r="WQY19" s="16"/>
      <c r="WQZ19" s="16"/>
      <c r="WRA19" s="16"/>
      <c r="WRB19" s="16"/>
      <c r="WRC19" s="16"/>
      <c r="WRD19" s="16"/>
      <c r="WRE19" s="16"/>
      <c r="WRF19" s="16"/>
      <c r="WRG19" s="16"/>
      <c r="WRH19" s="16"/>
      <c r="WRI19" s="16"/>
      <c r="WRJ19" s="16"/>
      <c r="WRK19" s="16"/>
      <c r="WRL19" s="16"/>
      <c r="WRM19" s="16"/>
      <c r="WRN19" s="16"/>
      <c r="WRO19" s="16"/>
      <c r="WRP19" s="16"/>
      <c r="WRQ19" s="16"/>
      <c r="WRR19" s="16"/>
      <c r="WRS19" s="16"/>
      <c r="WRT19" s="16"/>
      <c r="WRU19" s="16"/>
      <c r="WRV19" s="16"/>
      <c r="WRW19" s="16"/>
      <c r="WRX19" s="16"/>
      <c r="WRY19" s="16"/>
      <c r="WRZ19" s="16"/>
      <c r="WSA19" s="16"/>
      <c r="WSB19" s="16"/>
      <c r="WSC19" s="16"/>
      <c r="WSD19" s="16"/>
      <c r="WSE19" s="16"/>
      <c r="WSF19" s="16"/>
      <c r="WSG19" s="16"/>
      <c r="WSH19" s="16"/>
      <c r="WSI19" s="16"/>
      <c r="WSJ19" s="16"/>
      <c r="WSK19" s="16"/>
      <c r="WSL19" s="16"/>
      <c r="WSM19" s="16"/>
      <c r="WSN19" s="16"/>
      <c r="WSO19" s="16"/>
      <c r="WSP19" s="16"/>
      <c r="WSQ19" s="16"/>
      <c r="WSR19" s="16"/>
      <c r="WSS19" s="16"/>
      <c r="WST19" s="16"/>
      <c r="WSU19" s="16"/>
      <c r="WSV19" s="16"/>
      <c r="WSW19" s="16"/>
      <c r="WSX19" s="16"/>
      <c r="WSY19" s="16"/>
      <c r="WSZ19" s="16"/>
      <c r="WTA19" s="16"/>
      <c r="WTB19" s="16"/>
      <c r="WTC19" s="16"/>
      <c r="WTD19" s="16"/>
      <c r="WTE19" s="16"/>
      <c r="WTF19" s="16"/>
      <c r="WTG19" s="16"/>
      <c r="WTH19" s="16"/>
      <c r="WTI19" s="16"/>
      <c r="WTJ19" s="16"/>
      <c r="WTK19" s="16"/>
      <c r="WTL19" s="16"/>
      <c r="WTM19" s="16"/>
      <c r="WTN19" s="16"/>
      <c r="WTO19" s="16"/>
      <c r="WTP19" s="16"/>
      <c r="WTQ19" s="16"/>
      <c r="WTR19" s="16"/>
      <c r="WTS19" s="16"/>
      <c r="WTT19" s="16"/>
      <c r="WTU19" s="16"/>
      <c r="WTV19" s="16"/>
      <c r="WTW19" s="16"/>
      <c r="WTX19" s="16"/>
      <c r="WTY19" s="16"/>
      <c r="WTZ19" s="16"/>
      <c r="WUA19" s="16"/>
      <c r="WUB19" s="16"/>
      <c r="WUC19" s="16"/>
      <c r="WUD19" s="16"/>
      <c r="WUE19" s="16"/>
      <c r="WUF19" s="16"/>
      <c r="WUG19" s="16"/>
      <c r="WUH19" s="16"/>
      <c r="WUI19" s="16"/>
      <c r="WUJ19" s="16"/>
      <c r="WUK19" s="16"/>
      <c r="WUL19" s="16"/>
      <c r="WUM19" s="16"/>
      <c r="WUN19" s="16"/>
      <c r="WUO19" s="16"/>
      <c r="WUP19" s="16"/>
      <c r="WUQ19" s="16"/>
      <c r="WUR19" s="16"/>
      <c r="WUS19" s="16"/>
      <c r="WUT19" s="16"/>
      <c r="WUU19" s="16"/>
      <c r="WUV19" s="16"/>
      <c r="WUW19" s="16"/>
      <c r="WUX19" s="16"/>
      <c r="WUY19" s="16"/>
      <c r="WUZ19" s="16"/>
      <c r="WVA19" s="16"/>
      <c r="WVB19" s="16"/>
      <c r="WVC19" s="16"/>
      <c r="WVD19" s="16"/>
      <c r="WVE19" s="16"/>
      <c r="WVF19" s="16"/>
      <c r="WVG19" s="16"/>
      <c r="WVH19" s="16"/>
      <c r="WVI19" s="16"/>
      <c r="WVJ19" s="16"/>
      <c r="WVK19" s="16"/>
      <c r="WVL19" s="16"/>
      <c r="WVM19" s="16"/>
      <c r="WVN19" s="16"/>
      <c r="WVO19" s="16"/>
      <c r="WVP19" s="16"/>
      <c r="WVQ19" s="16"/>
      <c r="WVR19" s="16"/>
      <c r="WVS19" s="16"/>
      <c r="WVT19" s="16"/>
      <c r="WVU19" s="16"/>
      <c r="WVV19" s="16"/>
      <c r="WVW19" s="16"/>
      <c r="WVX19" s="16"/>
      <c r="WVY19" s="16"/>
      <c r="WVZ19" s="16"/>
      <c r="WWA19" s="16"/>
      <c r="WWB19" s="16"/>
      <c r="WWC19" s="16"/>
      <c r="WWD19" s="16"/>
      <c r="WWE19" s="16"/>
      <c r="WWF19" s="16"/>
      <c r="WWG19" s="16"/>
      <c r="WWH19" s="16"/>
      <c r="WWI19" s="16"/>
      <c r="WWJ19" s="16"/>
      <c r="WWK19" s="16"/>
      <c r="WWL19" s="16"/>
      <c r="WWM19" s="16"/>
      <c r="WWN19" s="16"/>
      <c r="WWO19" s="16"/>
      <c r="WWP19" s="16"/>
      <c r="WWQ19" s="16"/>
      <c r="WWR19" s="16"/>
      <c r="WWS19" s="16"/>
      <c r="WWT19" s="16"/>
      <c r="WWU19" s="16"/>
      <c r="WWV19" s="16"/>
      <c r="WWW19" s="16"/>
      <c r="WWX19" s="16"/>
      <c r="WWY19" s="16"/>
      <c r="WWZ19" s="16"/>
      <c r="WXA19" s="16"/>
      <c r="WXB19" s="16"/>
      <c r="WXC19" s="16"/>
      <c r="WXD19" s="16"/>
      <c r="WXE19" s="16"/>
      <c r="WXF19" s="16"/>
      <c r="WXG19" s="16"/>
      <c r="WXH19" s="16"/>
      <c r="WXI19" s="16"/>
      <c r="WXJ19" s="16"/>
      <c r="WXK19" s="16"/>
      <c r="WXL19" s="16"/>
      <c r="WXM19" s="16"/>
      <c r="WXN19" s="16"/>
      <c r="WXO19" s="16"/>
      <c r="WXP19" s="16"/>
      <c r="WXQ19" s="16"/>
      <c r="WXR19" s="16"/>
      <c r="WXS19" s="16"/>
      <c r="WXT19" s="16"/>
      <c r="WXU19" s="16"/>
      <c r="WXV19" s="16"/>
      <c r="WXW19" s="16"/>
      <c r="WXX19" s="16"/>
      <c r="WXY19" s="16"/>
      <c r="WXZ19" s="16"/>
      <c r="WYA19" s="16"/>
      <c r="WYB19" s="16"/>
      <c r="WYC19" s="16"/>
      <c r="WYD19" s="16"/>
      <c r="WYE19" s="16"/>
      <c r="WYF19" s="16"/>
      <c r="WYG19" s="16"/>
      <c r="WYH19" s="16"/>
      <c r="WYI19" s="16"/>
      <c r="WYJ19" s="16"/>
      <c r="WYK19" s="16"/>
      <c r="WYL19" s="16"/>
      <c r="WYM19" s="16"/>
      <c r="WYN19" s="16"/>
      <c r="WYO19" s="16"/>
      <c r="WYP19" s="16"/>
      <c r="WYQ19" s="16"/>
      <c r="WYR19" s="16"/>
      <c r="WYS19" s="16"/>
      <c r="WYT19" s="16"/>
      <c r="WYU19" s="16"/>
      <c r="WYV19" s="16"/>
      <c r="WYW19" s="16"/>
      <c r="WYX19" s="16"/>
      <c r="WYY19" s="16"/>
      <c r="WYZ19" s="16"/>
      <c r="WZA19" s="16"/>
      <c r="WZB19" s="16"/>
      <c r="WZC19" s="16"/>
      <c r="WZD19" s="16"/>
      <c r="WZE19" s="16"/>
      <c r="WZF19" s="16"/>
      <c r="WZG19" s="16"/>
      <c r="WZH19" s="16"/>
      <c r="WZI19" s="16"/>
      <c r="WZJ19" s="16"/>
      <c r="WZK19" s="16"/>
      <c r="WZL19" s="16"/>
      <c r="WZM19" s="16"/>
      <c r="WZN19" s="16"/>
      <c r="WZO19" s="16"/>
      <c r="WZP19" s="16"/>
      <c r="WZQ19" s="16"/>
      <c r="WZR19" s="16"/>
      <c r="WZS19" s="16"/>
      <c r="WZT19" s="16"/>
      <c r="WZU19" s="16"/>
      <c r="WZV19" s="16"/>
      <c r="WZW19" s="16"/>
      <c r="WZX19" s="16"/>
      <c r="WZY19" s="16"/>
      <c r="WZZ19" s="16"/>
      <c r="XAA19" s="16"/>
      <c r="XAB19" s="16"/>
      <c r="XAC19" s="16"/>
      <c r="XAD19" s="16"/>
      <c r="XAE19" s="16"/>
      <c r="XAF19" s="16"/>
      <c r="XAG19" s="16"/>
      <c r="XAH19" s="16"/>
      <c r="XAI19" s="16"/>
      <c r="XAJ19" s="16"/>
      <c r="XAK19" s="16"/>
      <c r="XAL19" s="16"/>
      <c r="XAM19" s="16"/>
      <c r="XAN19" s="16"/>
      <c r="XAO19" s="16"/>
      <c r="XAP19" s="16"/>
      <c r="XAQ19" s="16"/>
      <c r="XAR19" s="16"/>
      <c r="XAS19" s="16"/>
      <c r="XAT19" s="16"/>
      <c r="XAU19" s="16"/>
      <c r="XAV19" s="16"/>
      <c r="XAW19" s="16"/>
      <c r="XAX19" s="16"/>
      <c r="XAY19" s="16"/>
      <c r="XAZ19" s="16"/>
      <c r="XBA19" s="16"/>
      <c r="XBB19" s="16"/>
      <c r="XBC19" s="16"/>
      <c r="XBD19" s="16"/>
      <c r="XBE19" s="16"/>
      <c r="XBF19" s="16"/>
      <c r="XBG19" s="16"/>
      <c r="XBH19" s="16"/>
      <c r="XBI19" s="16"/>
      <c r="XBJ19" s="16"/>
      <c r="XBK19" s="16"/>
      <c r="XBL19" s="16"/>
      <c r="XBM19" s="16"/>
      <c r="XBN19" s="16"/>
      <c r="XBO19" s="16"/>
      <c r="XBP19" s="16"/>
      <c r="XBQ19" s="16"/>
      <c r="XBR19" s="16"/>
      <c r="XBS19" s="16"/>
      <c r="XBT19" s="16"/>
      <c r="XBU19" s="16"/>
      <c r="XBV19" s="16"/>
      <c r="XBW19" s="16"/>
      <c r="XBX19" s="16"/>
      <c r="XBY19" s="16"/>
      <c r="XBZ19" s="16"/>
      <c r="XCA19" s="16"/>
      <c r="XCB19" s="16"/>
      <c r="XCC19" s="16"/>
      <c r="XCD19" s="16"/>
      <c r="XCE19" s="16"/>
      <c r="XCF19" s="16"/>
      <c r="XCG19" s="16"/>
      <c r="XCH19" s="16"/>
      <c r="XCI19" s="16"/>
      <c r="XCJ19" s="16"/>
      <c r="XCK19" s="16"/>
      <c r="XCL19" s="16"/>
      <c r="XCM19" s="16"/>
      <c r="XCN19" s="16"/>
      <c r="XCO19" s="16"/>
      <c r="XCP19" s="16"/>
      <c r="XCQ19" s="16"/>
      <c r="XCR19" s="16"/>
      <c r="XCS19" s="16"/>
      <c r="XCT19" s="16"/>
      <c r="XCU19" s="16"/>
      <c r="XCV19" s="16"/>
      <c r="XCW19" s="16"/>
      <c r="XCX19" s="16"/>
      <c r="XCY19" s="16"/>
      <c r="XCZ19" s="16"/>
      <c r="XDA19" s="16"/>
      <c r="XDB19" s="16"/>
      <c r="XDC19" s="16"/>
      <c r="XDD19" s="16"/>
      <c r="XDE19" s="16"/>
      <c r="XDF19" s="16"/>
      <c r="XDG19" s="16"/>
      <c r="XDH19" s="16"/>
      <c r="XDI19" s="16"/>
      <c r="XDJ19" s="16"/>
    </row>
    <row r="20" spans="1:16338">
      <c r="B20" s="4"/>
      <c r="C20" s="18"/>
      <c r="D20" s="18"/>
      <c r="E20" s="18"/>
      <c r="G20" s="415"/>
      <c r="L20" s="415"/>
    </row>
    <row r="21" spans="1:16338" ht="13.15">
      <c r="B21" s="3" t="s">
        <v>134</v>
      </c>
      <c r="C21" s="118"/>
      <c r="D21" s="118"/>
      <c r="E21" s="118"/>
      <c r="G21" s="415"/>
      <c r="L21" s="415"/>
    </row>
    <row r="22" spans="1:16338">
      <c r="B22" s="4" t="s">
        <v>129</v>
      </c>
      <c r="C22" s="18">
        <v>10722.492</v>
      </c>
      <c r="D22" s="18">
        <v>10957.959000000001</v>
      </c>
      <c r="E22" s="18">
        <v>11212.521000000001</v>
      </c>
      <c r="F22" s="18">
        <v>11460.063</v>
      </c>
      <c r="G22" s="394">
        <v>11460.063</v>
      </c>
      <c r="H22" s="18">
        <v>11570.433000000001</v>
      </c>
      <c r="I22" s="18">
        <v>11629.802</v>
      </c>
      <c r="J22" s="18">
        <v>11761.880999999999</v>
      </c>
      <c r="K22" s="18">
        <v>11888.413</v>
      </c>
      <c r="L22" s="394">
        <v>11888.413</v>
      </c>
      <c r="M22" s="18">
        <v>11949.001</v>
      </c>
    </row>
    <row r="23" spans="1:16338">
      <c r="B23" s="4" t="s">
        <v>130</v>
      </c>
      <c r="C23" s="18">
        <v>3200.3919999999998</v>
      </c>
      <c r="D23" s="18">
        <v>3294.2979999999998</v>
      </c>
      <c r="E23" s="18">
        <v>3393.4360000000001</v>
      </c>
      <c r="F23" s="18">
        <v>3456.1550000000002</v>
      </c>
      <c r="G23" s="394">
        <v>3456.1550000000002</v>
      </c>
      <c r="H23" s="18">
        <v>3531.34</v>
      </c>
      <c r="I23" s="18">
        <v>3483.9009999999998</v>
      </c>
      <c r="J23" s="18">
        <v>3630.0619999999999</v>
      </c>
      <c r="K23" s="18">
        <v>3733.0940000000001</v>
      </c>
      <c r="L23" s="394">
        <v>3733.0940000000001</v>
      </c>
      <c r="M23" s="18">
        <v>3898.7860000000001</v>
      </c>
    </row>
    <row r="24" spans="1:16338">
      <c r="B24" s="4" t="s">
        <v>131</v>
      </c>
      <c r="C24" s="18">
        <v>6322.9679999999998</v>
      </c>
      <c r="D24" s="18">
        <v>6539.4350000000004</v>
      </c>
      <c r="E24" s="18">
        <v>6773.0140000000001</v>
      </c>
      <c r="F24" s="18">
        <v>6948.2879999999996</v>
      </c>
      <c r="G24" s="394">
        <v>6948.2879999999996</v>
      </c>
      <c r="H24" s="18">
        <v>7142.7280000000001</v>
      </c>
      <c r="I24" s="18">
        <v>7055.7960000000003</v>
      </c>
      <c r="J24" s="18">
        <v>7343.0420000000004</v>
      </c>
      <c r="K24" s="18">
        <v>7601.5110000000004</v>
      </c>
      <c r="L24" s="394">
        <v>7601.5110000000004</v>
      </c>
      <c r="M24" s="18">
        <v>7971.2150000000001</v>
      </c>
    </row>
    <row r="25" spans="1:16338">
      <c r="B25" s="4" t="s">
        <v>135</v>
      </c>
      <c r="C25" s="93">
        <v>1.9756854785288802</v>
      </c>
      <c r="D25" s="93">
        <v>1.9850769420374237</v>
      </c>
      <c r="E25" s="93">
        <v>1.9959162335756442</v>
      </c>
      <c r="F25" s="93">
        <v>2.0104098340496881</v>
      </c>
      <c r="G25" s="418">
        <v>2.0104098340496881</v>
      </c>
      <c r="H25" s="93">
        <v>2.02266788244689</v>
      </c>
      <c r="I25" s="93">
        <v>2.0252573193095902</v>
      </c>
      <c r="J25" s="93">
        <v>2.0228420341029989</v>
      </c>
      <c r="K25" s="93">
        <v>2.0362495559983222</v>
      </c>
      <c r="L25" s="418">
        <v>2.0362495559983222</v>
      </c>
      <c r="M25" s="93">
        <v>2.0445377099435569</v>
      </c>
    </row>
    <row r="26" spans="1:16338">
      <c r="C26" s="50"/>
      <c r="D26" s="195"/>
      <c r="E26" s="50"/>
      <c r="F26" s="16"/>
      <c r="G26" s="406"/>
      <c r="H26" s="16"/>
      <c r="I26" s="16"/>
      <c r="J26" s="16"/>
      <c r="K26" s="16"/>
      <c r="L26" s="406"/>
      <c r="M26" s="16"/>
      <c r="N26" s="269"/>
      <c r="O26" s="269"/>
      <c r="P26" s="269"/>
      <c r="Q26" s="269"/>
      <c r="R26" s="269"/>
      <c r="S26" s="269"/>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c r="DE26" s="16"/>
      <c r="DF26" s="16"/>
      <c r="DG26" s="16"/>
      <c r="DH26" s="16"/>
      <c r="DI26" s="16"/>
      <c r="DJ26" s="16"/>
      <c r="DK26" s="16"/>
      <c r="DL26" s="16"/>
      <c r="DM26" s="16"/>
      <c r="DN26" s="16"/>
      <c r="DO26" s="16"/>
      <c r="DP26" s="16"/>
      <c r="DQ26" s="16"/>
      <c r="DR26" s="16"/>
      <c r="DS26" s="16"/>
      <c r="DT26" s="16"/>
      <c r="DU26" s="16"/>
      <c r="DV26" s="16"/>
      <c r="DW26" s="16"/>
      <c r="DX26" s="16"/>
      <c r="DY26" s="16"/>
      <c r="DZ26" s="16"/>
      <c r="EA26" s="16"/>
      <c r="EB26" s="16"/>
      <c r="EC26" s="16"/>
      <c r="ED26" s="16"/>
      <c r="EE26" s="16"/>
      <c r="EF26" s="16"/>
      <c r="EG26" s="16"/>
      <c r="EH26" s="16"/>
      <c r="EI26" s="16"/>
      <c r="EJ26" s="16"/>
      <c r="EK26" s="16"/>
      <c r="EL26" s="16"/>
      <c r="EM26" s="16"/>
      <c r="EN26" s="16"/>
      <c r="EO26" s="16"/>
      <c r="EP26" s="16"/>
      <c r="EQ26" s="16"/>
      <c r="ER26" s="16"/>
      <c r="ES26" s="16"/>
      <c r="ET26" s="16"/>
      <c r="EU26" s="16"/>
      <c r="EV26" s="16"/>
      <c r="EW26" s="16"/>
      <c r="EX26" s="16"/>
      <c r="EY26" s="16"/>
      <c r="EZ26" s="16"/>
      <c r="FA26" s="16"/>
      <c r="FB26" s="16"/>
      <c r="FC26" s="16"/>
      <c r="FD26" s="16"/>
      <c r="FE26" s="16"/>
      <c r="FF26" s="16"/>
      <c r="FG26" s="16"/>
      <c r="FH26" s="16"/>
      <c r="FI26" s="16"/>
      <c r="FJ26" s="16"/>
      <c r="FK26" s="16"/>
      <c r="FL26" s="16"/>
      <c r="FM26" s="16"/>
      <c r="FN26" s="16"/>
      <c r="FO26" s="16"/>
      <c r="FP26" s="16"/>
      <c r="FQ26" s="16"/>
      <c r="FR26" s="16"/>
      <c r="FS26" s="16"/>
      <c r="FT26" s="16"/>
      <c r="FU26" s="16"/>
      <c r="FV26" s="16"/>
      <c r="FW26" s="16"/>
      <c r="FX26" s="16"/>
      <c r="FY26" s="16"/>
      <c r="FZ26" s="16"/>
      <c r="GA26" s="16"/>
      <c r="GB26" s="16"/>
      <c r="GC26" s="16"/>
      <c r="GD26" s="16"/>
      <c r="GE26" s="16"/>
      <c r="GF26" s="16"/>
      <c r="GG26" s="16"/>
      <c r="GH26" s="16"/>
      <c r="GI26" s="16"/>
      <c r="GJ26" s="16"/>
      <c r="GK26" s="16"/>
      <c r="GL26" s="16"/>
      <c r="GM26" s="16"/>
      <c r="GN26" s="16"/>
      <c r="GO26" s="16"/>
      <c r="GP26" s="16"/>
      <c r="GQ26" s="16"/>
      <c r="GR26" s="16"/>
      <c r="GS26" s="16"/>
      <c r="GT26" s="16"/>
      <c r="GU26" s="16"/>
      <c r="GV26" s="16"/>
      <c r="GW26" s="16"/>
      <c r="GX26" s="16"/>
      <c r="GY26" s="16"/>
      <c r="GZ26" s="16"/>
      <c r="HA26" s="16"/>
      <c r="HB26" s="16"/>
      <c r="HC26" s="16"/>
      <c r="HD26" s="16"/>
      <c r="HE26" s="16"/>
      <c r="HF26" s="16"/>
      <c r="HG26" s="16"/>
      <c r="HH26" s="16"/>
      <c r="HI26" s="16"/>
      <c r="HJ26" s="16"/>
      <c r="HK26" s="16"/>
      <c r="HL26" s="16"/>
      <c r="HM26" s="16"/>
      <c r="HN26" s="16"/>
      <c r="HO26" s="16"/>
      <c r="HP26" s="16"/>
      <c r="HQ26" s="16"/>
      <c r="HR26" s="16"/>
      <c r="HS26" s="16"/>
      <c r="HT26" s="16"/>
      <c r="HU26" s="16"/>
      <c r="HV26" s="16"/>
      <c r="HW26" s="16"/>
      <c r="HX26" s="16"/>
      <c r="HY26" s="16"/>
      <c r="HZ26" s="16"/>
      <c r="IA26" s="16"/>
      <c r="IB26" s="16"/>
      <c r="IC26" s="16"/>
      <c r="ID26" s="16"/>
      <c r="IE26" s="16"/>
      <c r="IF26" s="16"/>
      <c r="IG26" s="16"/>
      <c r="IH26" s="16"/>
      <c r="II26" s="16"/>
      <c r="IJ26" s="16"/>
      <c r="IK26" s="16"/>
      <c r="IL26" s="16"/>
      <c r="IM26" s="16"/>
      <c r="IN26" s="16"/>
      <c r="IO26" s="16"/>
      <c r="IP26" s="16"/>
      <c r="IQ26" s="16"/>
      <c r="IR26" s="16"/>
      <c r="IS26" s="16"/>
      <c r="IT26" s="16"/>
      <c r="IU26" s="16"/>
      <c r="IV26" s="16"/>
      <c r="IW26" s="16"/>
      <c r="IX26" s="16"/>
      <c r="IY26" s="16"/>
      <c r="IZ26" s="16"/>
      <c r="JA26" s="16"/>
      <c r="JB26" s="16"/>
      <c r="JC26" s="16"/>
      <c r="JD26" s="16"/>
      <c r="JE26" s="16"/>
      <c r="JF26" s="16"/>
      <c r="JG26" s="16"/>
      <c r="JH26" s="16"/>
      <c r="JI26" s="16"/>
      <c r="JJ26" s="16"/>
      <c r="JK26" s="16"/>
      <c r="JL26" s="16"/>
      <c r="JM26" s="16"/>
      <c r="JN26" s="16"/>
      <c r="JO26" s="16"/>
      <c r="JP26" s="16"/>
      <c r="JQ26" s="16"/>
      <c r="JR26" s="16"/>
      <c r="JS26" s="16"/>
      <c r="JT26" s="16"/>
      <c r="JU26" s="16"/>
      <c r="JV26" s="16"/>
      <c r="JW26" s="16"/>
      <c r="JX26" s="16"/>
      <c r="JY26" s="16"/>
      <c r="JZ26" s="16"/>
      <c r="KA26" s="16"/>
      <c r="KB26" s="16"/>
      <c r="KC26" s="16"/>
      <c r="KD26" s="16"/>
      <c r="KE26" s="16"/>
      <c r="KF26" s="16"/>
      <c r="KG26" s="16"/>
      <c r="KH26" s="16"/>
      <c r="KI26" s="16"/>
      <c r="KJ26" s="16"/>
      <c r="KK26" s="16"/>
      <c r="KL26" s="16"/>
      <c r="KM26" s="16"/>
      <c r="KN26" s="16"/>
      <c r="KO26" s="16"/>
      <c r="KP26" s="16"/>
      <c r="KQ26" s="16"/>
      <c r="KR26" s="16"/>
      <c r="KS26" s="16"/>
      <c r="KT26" s="16"/>
      <c r="KU26" s="16"/>
      <c r="KV26" s="16"/>
      <c r="KW26" s="16"/>
      <c r="KX26" s="16"/>
      <c r="KY26" s="16"/>
      <c r="KZ26" s="16"/>
      <c r="LA26" s="16"/>
      <c r="LB26" s="16"/>
      <c r="LC26" s="16"/>
      <c r="LD26" s="16"/>
      <c r="LE26" s="16"/>
      <c r="LF26" s="16"/>
      <c r="LG26" s="16"/>
      <c r="LH26" s="16"/>
      <c r="LI26" s="16"/>
      <c r="LJ26" s="16"/>
      <c r="LK26" s="16"/>
      <c r="LL26" s="16"/>
      <c r="LM26" s="16"/>
      <c r="LN26" s="16"/>
      <c r="LO26" s="16"/>
      <c r="LP26" s="16"/>
      <c r="LQ26" s="16"/>
      <c r="LR26" s="16"/>
      <c r="LS26" s="16"/>
      <c r="LT26" s="16"/>
      <c r="LU26" s="16"/>
      <c r="LV26" s="16"/>
      <c r="LW26" s="16"/>
      <c r="LX26" s="16"/>
      <c r="LY26" s="16"/>
      <c r="LZ26" s="16"/>
      <c r="MA26" s="16"/>
      <c r="MB26" s="16"/>
      <c r="MC26" s="16"/>
      <c r="MD26" s="16"/>
      <c r="ME26" s="16"/>
      <c r="MF26" s="16"/>
      <c r="MG26" s="16"/>
      <c r="MH26" s="16"/>
      <c r="MI26" s="16"/>
      <c r="MJ26" s="16"/>
      <c r="MK26" s="16"/>
      <c r="ML26" s="16"/>
      <c r="MM26" s="16"/>
      <c r="MN26" s="16"/>
      <c r="MO26" s="16"/>
      <c r="MP26" s="16"/>
      <c r="MQ26" s="16"/>
      <c r="MR26" s="16"/>
      <c r="MS26" s="16"/>
      <c r="MT26" s="16"/>
      <c r="MU26" s="16"/>
      <c r="MV26" s="16"/>
      <c r="MW26" s="16"/>
      <c r="MX26" s="16"/>
      <c r="MY26" s="16"/>
      <c r="MZ26" s="16"/>
      <c r="NA26" s="16"/>
      <c r="NB26" s="16"/>
      <c r="NC26" s="16"/>
      <c r="ND26" s="16"/>
      <c r="NE26" s="16"/>
      <c r="NF26" s="16"/>
      <c r="NG26" s="16"/>
      <c r="NH26" s="16"/>
      <c r="NI26" s="16"/>
      <c r="NJ26" s="16"/>
      <c r="NK26" s="16"/>
      <c r="NL26" s="16"/>
      <c r="NM26" s="16"/>
      <c r="NN26" s="16"/>
      <c r="NO26" s="16"/>
      <c r="NP26" s="16"/>
      <c r="NQ26" s="16"/>
      <c r="NR26" s="16"/>
      <c r="NS26" s="16"/>
      <c r="NT26" s="16"/>
      <c r="NU26" s="16"/>
      <c r="NV26" s="16"/>
      <c r="NW26" s="16"/>
      <c r="NX26" s="16"/>
      <c r="NY26" s="16"/>
      <c r="NZ26" s="16"/>
      <c r="OA26" s="16"/>
      <c r="OB26" s="16"/>
      <c r="OC26" s="16"/>
      <c r="OD26" s="16"/>
      <c r="OE26" s="16"/>
      <c r="OF26" s="16"/>
      <c r="OG26" s="16"/>
      <c r="OH26" s="16"/>
      <c r="OI26" s="16"/>
      <c r="OJ26" s="16"/>
      <c r="OK26" s="16"/>
      <c r="OL26" s="16"/>
      <c r="OM26" s="16"/>
      <c r="ON26" s="16"/>
      <c r="OO26" s="16"/>
      <c r="OP26" s="16"/>
      <c r="OQ26" s="16"/>
      <c r="OR26" s="16"/>
      <c r="OS26" s="16"/>
      <c r="OT26" s="16"/>
      <c r="OU26" s="16"/>
      <c r="OV26" s="16"/>
      <c r="OW26" s="16"/>
      <c r="OX26" s="16"/>
      <c r="OY26" s="16"/>
      <c r="OZ26" s="16"/>
      <c r="PA26" s="16"/>
      <c r="PB26" s="16"/>
      <c r="PC26" s="16"/>
      <c r="PD26" s="16"/>
      <c r="PE26" s="16"/>
      <c r="PF26" s="16"/>
      <c r="PG26" s="16"/>
      <c r="PH26" s="16"/>
      <c r="PI26" s="16"/>
      <c r="PJ26" s="16"/>
      <c r="PK26" s="16"/>
      <c r="PL26" s="16"/>
      <c r="PM26" s="16"/>
      <c r="PN26" s="16"/>
      <c r="PO26" s="16"/>
      <c r="PP26" s="16"/>
      <c r="PQ26" s="16"/>
      <c r="PR26" s="16"/>
      <c r="PS26" s="16"/>
      <c r="PT26" s="16"/>
      <c r="PU26" s="16"/>
      <c r="PV26" s="16"/>
      <c r="PW26" s="16"/>
      <c r="PX26" s="16"/>
      <c r="PY26" s="16"/>
      <c r="PZ26" s="16"/>
      <c r="QA26" s="16"/>
      <c r="QB26" s="16"/>
      <c r="QC26" s="16"/>
      <c r="QD26" s="16"/>
      <c r="QE26" s="16"/>
      <c r="QF26" s="16"/>
      <c r="QG26" s="16"/>
      <c r="QH26" s="16"/>
      <c r="QI26" s="16"/>
      <c r="QJ26" s="16"/>
      <c r="QK26" s="16"/>
      <c r="QL26" s="16"/>
      <c r="QM26" s="16"/>
      <c r="QN26" s="16"/>
      <c r="QO26" s="16"/>
      <c r="QP26" s="16"/>
      <c r="QQ26" s="16"/>
      <c r="QR26" s="16"/>
      <c r="QS26" s="16"/>
      <c r="QT26" s="16"/>
      <c r="QU26" s="16"/>
      <c r="QV26" s="16"/>
      <c r="QW26" s="16"/>
      <c r="QX26" s="16"/>
      <c r="QY26" s="16"/>
      <c r="QZ26" s="16"/>
      <c r="RA26" s="16"/>
      <c r="RB26" s="16"/>
      <c r="RC26" s="16"/>
      <c r="RD26" s="16"/>
      <c r="RE26" s="16"/>
      <c r="RF26" s="16"/>
      <c r="RG26" s="16"/>
      <c r="RH26" s="16"/>
      <c r="RI26" s="16"/>
      <c r="RJ26" s="16"/>
      <c r="RK26" s="16"/>
      <c r="RL26" s="16"/>
      <c r="RM26" s="16"/>
      <c r="RN26" s="16"/>
      <c r="RO26" s="16"/>
      <c r="RP26" s="16"/>
      <c r="RQ26" s="16"/>
      <c r="RR26" s="16"/>
      <c r="RS26" s="16"/>
      <c r="RT26" s="16"/>
      <c r="RU26" s="16"/>
      <c r="RV26" s="16"/>
      <c r="RW26" s="16"/>
      <c r="RX26" s="16"/>
      <c r="RY26" s="16"/>
      <c r="RZ26" s="16"/>
      <c r="SA26" s="16"/>
      <c r="SB26" s="16"/>
      <c r="SC26" s="16"/>
      <c r="SD26" s="16"/>
      <c r="SE26" s="16"/>
      <c r="SF26" s="16"/>
      <c r="SG26" s="16"/>
      <c r="SH26" s="16"/>
      <c r="SI26" s="16"/>
      <c r="SJ26" s="16"/>
      <c r="SK26" s="16"/>
      <c r="SL26" s="16"/>
      <c r="SM26" s="16"/>
      <c r="SN26" s="16"/>
      <c r="SO26" s="16"/>
      <c r="SP26" s="16"/>
      <c r="SQ26" s="16"/>
      <c r="SR26" s="16"/>
      <c r="SS26" s="16"/>
      <c r="ST26" s="16"/>
      <c r="SU26" s="16"/>
      <c r="SV26" s="16"/>
      <c r="SW26" s="16"/>
      <c r="SX26" s="16"/>
      <c r="SY26" s="16"/>
      <c r="SZ26" s="16"/>
      <c r="TA26" s="16"/>
      <c r="TB26" s="16"/>
      <c r="TC26" s="16"/>
      <c r="TD26" s="16"/>
      <c r="TE26" s="16"/>
      <c r="TF26" s="16"/>
      <c r="TG26" s="16"/>
      <c r="TH26" s="16"/>
      <c r="TI26" s="16"/>
      <c r="TJ26" s="16"/>
      <c r="TK26" s="16"/>
      <c r="TL26" s="16"/>
      <c r="TM26" s="16"/>
      <c r="TN26" s="16"/>
      <c r="TO26" s="16"/>
      <c r="TP26" s="16"/>
      <c r="TQ26" s="16"/>
      <c r="TR26" s="16"/>
      <c r="TS26" s="16"/>
      <c r="TT26" s="16"/>
      <c r="TU26" s="16"/>
      <c r="TV26" s="16"/>
      <c r="TW26" s="16"/>
      <c r="TX26" s="16"/>
      <c r="TY26" s="16"/>
      <c r="TZ26" s="16"/>
      <c r="UA26" s="16"/>
      <c r="UB26" s="16"/>
      <c r="UC26" s="16"/>
      <c r="UD26" s="16"/>
      <c r="UE26" s="16"/>
      <c r="UF26" s="16"/>
      <c r="UG26" s="16"/>
      <c r="UH26" s="16"/>
      <c r="UI26" s="16"/>
      <c r="UJ26" s="16"/>
      <c r="UK26" s="16"/>
      <c r="UL26" s="16"/>
      <c r="UM26" s="16"/>
      <c r="UN26" s="16"/>
      <c r="UO26" s="16"/>
      <c r="UP26" s="16"/>
      <c r="UQ26" s="16"/>
      <c r="UR26" s="16"/>
      <c r="US26" s="16"/>
      <c r="UT26" s="16"/>
      <c r="UU26" s="16"/>
      <c r="UV26" s="16"/>
      <c r="UW26" s="16"/>
      <c r="UX26" s="16"/>
      <c r="UY26" s="16"/>
      <c r="UZ26" s="16"/>
      <c r="VA26" s="16"/>
      <c r="VB26" s="16"/>
      <c r="VC26" s="16"/>
      <c r="VD26" s="16"/>
      <c r="VE26" s="16"/>
      <c r="VF26" s="16"/>
      <c r="VG26" s="16"/>
      <c r="VH26" s="16"/>
      <c r="VI26" s="16"/>
      <c r="VJ26" s="16"/>
      <c r="VK26" s="16"/>
      <c r="VL26" s="16"/>
      <c r="VM26" s="16"/>
      <c r="VN26" s="16"/>
      <c r="VO26" s="16"/>
      <c r="VP26" s="16"/>
      <c r="VQ26" s="16"/>
      <c r="VR26" s="16"/>
      <c r="VS26" s="16"/>
      <c r="VT26" s="16"/>
      <c r="VU26" s="16"/>
      <c r="VV26" s="16"/>
      <c r="VW26" s="16"/>
      <c r="VX26" s="16"/>
      <c r="VY26" s="16"/>
      <c r="VZ26" s="16"/>
      <c r="WA26" s="16"/>
      <c r="WB26" s="16"/>
      <c r="WC26" s="16"/>
      <c r="WD26" s="16"/>
      <c r="WE26" s="16"/>
      <c r="WF26" s="16"/>
      <c r="WG26" s="16"/>
      <c r="WH26" s="16"/>
      <c r="WI26" s="16"/>
      <c r="WJ26" s="16"/>
      <c r="WK26" s="16"/>
      <c r="WL26" s="16"/>
      <c r="WM26" s="16"/>
      <c r="WN26" s="16"/>
      <c r="WO26" s="16"/>
      <c r="WP26" s="16"/>
      <c r="WQ26" s="16"/>
      <c r="WR26" s="16"/>
      <c r="WS26" s="16"/>
      <c r="WT26" s="16"/>
      <c r="WU26" s="16"/>
      <c r="WV26" s="16"/>
      <c r="WW26" s="16"/>
      <c r="WX26" s="16"/>
      <c r="WY26" s="16"/>
      <c r="WZ26" s="16"/>
      <c r="XA26" s="16"/>
      <c r="XB26" s="16"/>
      <c r="XC26" s="16"/>
      <c r="XD26" s="16"/>
      <c r="XE26" s="16"/>
      <c r="XF26" s="16"/>
      <c r="XG26" s="16"/>
      <c r="XH26" s="16"/>
      <c r="XI26" s="16"/>
      <c r="XJ26" s="16"/>
      <c r="XK26" s="16"/>
      <c r="XL26" s="16"/>
      <c r="XM26" s="16"/>
      <c r="XN26" s="16"/>
      <c r="XO26" s="16"/>
      <c r="XP26" s="16"/>
      <c r="XQ26" s="16"/>
      <c r="XR26" s="16"/>
      <c r="XS26" s="16"/>
      <c r="XT26" s="16"/>
      <c r="XU26" s="16"/>
      <c r="XV26" s="16"/>
      <c r="XW26" s="16"/>
      <c r="XX26" s="16"/>
      <c r="XY26" s="16"/>
      <c r="XZ26" s="16"/>
      <c r="YA26" s="16"/>
      <c r="YB26" s="16"/>
      <c r="YC26" s="16"/>
      <c r="YD26" s="16"/>
      <c r="YE26" s="16"/>
      <c r="YF26" s="16"/>
      <c r="YG26" s="16"/>
      <c r="YH26" s="16"/>
      <c r="YI26" s="16"/>
      <c r="YJ26" s="16"/>
      <c r="YK26" s="16"/>
      <c r="YL26" s="16"/>
      <c r="YM26" s="16"/>
      <c r="YN26" s="16"/>
      <c r="YO26" s="16"/>
      <c r="YP26" s="16"/>
      <c r="YQ26" s="16"/>
      <c r="YR26" s="16"/>
      <c r="YS26" s="16"/>
      <c r="YT26" s="16"/>
      <c r="YU26" s="16"/>
      <c r="YV26" s="16"/>
      <c r="YW26" s="16"/>
      <c r="YX26" s="16"/>
      <c r="YY26" s="16"/>
      <c r="YZ26" s="16"/>
      <c r="ZA26" s="16"/>
      <c r="ZB26" s="16"/>
      <c r="ZC26" s="16"/>
      <c r="ZD26" s="16"/>
      <c r="ZE26" s="16"/>
      <c r="ZF26" s="16"/>
      <c r="ZG26" s="16"/>
      <c r="ZH26" s="16"/>
      <c r="ZI26" s="16"/>
      <c r="ZJ26" s="16"/>
      <c r="ZK26" s="16"/>
      <c r="ZL26" s="16"/>
      <c r="ZM26" s="16"/>
      <c r="ZN26" s="16"/>
      <c r="ZO26" s="16"/>
      <c r="ZP26" s="16"/>
      <c r="ZQ26" s="16"/>
      <c r="ZR26" s="16"/>
      <c r="ZS26" s="16"/>
      <c r="ZT26" s="16"/>
      <c r="ZU26" s="16"/>
      <c r="ZV26" s="16"/>
      <c r="ZW26" s="16"/>
      <c r="ZX26" s="16"/>
      <c r="ZY26" s="16"/>
      <c r="ZZ26" s="16"/>
      <c r="AAA26" s="16"/>
      <c r="AAB26" s="16"/>
      <c r="AAC26" s="16"/>
      <c r="AAD26" s="16"/>
      <c r="AAE26" s="16"/>
      <c r="AAF26" s="16"/>
      <c r="AAG26" s="16"/>
      <c r="AAH26" s="16"/>
      <c r="AAI26" s="16"/>
      <c r="AAJ26" s="16"/>
      <c r="AAK26" s="16"/>
      <c r="AAL26" s="16"/>
      <c r="AAM26" s="16"/>
      <c r="AAN26" s="16"/>
      <c r="AAO26" s="16"/>
      <c r="AAP26" s="16"/>
      <c r="AAQ26" s="16"/>
      <c r="AAR26" s="16"/>
      <c r="AAS26" s="16"/>
      <c r="AAT26" s="16"/>
      <c r="AAU26" s="16"/>
      <c r="AAV26" s="16"/>
      <c r="AAW26" s="16"/>
      <c r="AAX26" s="16"/>
      <c r="AAY26" s="16"/>
      <c r="AAZ26" s="16"/>
      <c r="ABA26" s="16"/>
      <c r="ABB26" s="16"/>
      <c r="ABC26" s="16"/>
      <c r="ABD26" s="16"/>
      <c r="ABE26" s="16"/>
      <c r="ABF26" s="16"/>
      <c r="ABG26" s="16"/>
      <c r="ABH26" s="16"/>
      <c r="ABI26" s="16"/>
      <c r="ABJ26" s="16"/>
      <c r="ABK26" s="16"/>
      <c r="ABL26" s="16"/>
      <c r="ABM26" s="16"/>
      <c r="ABN26" s="16"/>
      <c r="ABO26" s="16"/>
      <c r="ABP26" s="16"/>
      <c r="ABQ26" s="16"/>
      <c r="ABR26" s="16"/>
      <c r="ABS26" s="16"/>
      <c r="ABT26" s="16"/>
      <c r="ABU26" s="16"/>
      <c r="ABV26" s="16"/>
      <c r="ABW26" s="16"/>
      <c r="ABX26" s="16"/>
      <c r="ABY26" s="16"/>
      <c r="ABZ26" s="16"/>
      <c r="ACA26" s="16"/>
      <c r="ACB26" s="16"/>
      <c r="ACC26" s="16"/>
      <c r="ACD26" s="16"/>
      <c r="ACE26" s="16"/>
      <c r="ACF26" s="16"/>
      <c r="ACG26" s="16"/>
      <c r="ACH26" s="16"/>
      <c r="ACI26" s="16"/>
      <c r="ACJ26" s="16"/>
      <c r="ACK26" s="16"/>
      <c r="ACL26" s="16"/>
      <c r="ACM26" s="16"/>
      <c r="ACN26" s="16"/>
      <c r="ACO26" s="16"/>
      <c r="ACP26" s="16"/>
      <c r="ACQ26" s="16"/>
      <c r="ACR26" s="16"/>
      <c r="ACS26" s="16"/>
      <c r="ACT26" s="16"/>
      <c r="ACU26" s="16"/>
      <c r="ACV26" s="16"/>
      <c r="ACW26" s="16"/>
      <c r="ACX26" s="16"/>
      <c r="ACY26" s="16"/>
      <c r="ACZ26" s="16"/>
      <c r="ADA26" s="16"/>
      <c r="ADB26" s="16"/>
      <c r="ADC26" s="16"/>
      <c r="ADD26" s="16"/>
      <c r="ADE26" s="16"/>
      <c r="ADF26" s="16"/>
      <c r="ADG26" s="16"/>
      <c r="ADH26" s="16"/>
      <c r="ADI26" s="16"/>
      <c r="ADJ26" s="16"/>
      <c r="ADK26" s="16"/>
      <c r="ADL26" s="16"/>
      <c r="ADM26" s="16"/>
      <c r="ADN26" s="16"/>
      <c r="ADO26" s="16"/>
      <c r="ADP26" s="16"/>
      <c r="ADQ26" s="16"/>
      <c r="ADR26" s="16"/>
      <c r="ADS26" s="16"/>
      <c r="ADT26" s="16"/>
      <c r="ADU26" s="16"/>
      <c r="ADV26" s="16"/>
      <c r="ADW26" s="16"/>
      <c r="ADX26" s="16"/>
      <c r="ADY26" s="16"/>
      <c r="ADZ26" s="16"/>
      <c r="AEA26" s="16"/>
      <c r="AEB26" s="16"/>
      <c r="AEC26" s="16"/>
      <c r="AED26" s="16"/>
      <c r="AEE26" s="16"/>
      <c r="AEF26" s="16"/>
      <c r="AEG26" s="16"/>
      <c r="AEH26" s="16"/>
      <c r="AEI26" s="16"/>
      <c r="AEJ26" s="16"/>
      <c r="AEK26" s="16"/>
      <c r="AEL26" s="16"/>
      <c r="AEM26" s="16"/>
      <c r="AEN26" s="16"/>
      <c r="AEO26" s="16"/>
      <c r="AEP26" s="16"/>
      <c r="AEQ26" s="16"/>
      <c r="AER26" s="16"/>
      <c r="AES26" s="16"/>
      <c r="AET26" s="16"/>
      <c r="AEU26" s="16"/>
      <c r="AEV26" s="16"/>
      <c r="AEW26" s="16"/>
      <c r="AEX26" s="16"/>
      <c r="AEY26" s="16"/>
      <c r="AEZ26" s="16"/>
      <c r="AFA26" s="16"/>
      <c r="AFB26" s="16"/>
      <c r="AFC26" s="16"/>
      <c r="AFD26" s="16"/>
      <c r="AFE26" s="16"/>
      <c r="AFF26" s="16"/>
      <c r="AFG26" s="16"/>
      <c r="AFH26" s="16"/>
      <c r="AFI26" s="16"/>
      <c r="AFJ26" s="16"/>
      <c r="AFK26" s="16"/>
      <c r="AFL26" s="16"/>
      <c r="AFM26" s="16"/>
      <c r="AFN26" s="16"/>
      <c r="AFO26" s="16"/>
      <c r="AFP26" s="16"/>
      <c r="AFQ26" s="16"/>
      <c r="AFR26" s="16"/>
      <c r="AFS26" s="16"/>
      <c r="AFT26" s="16"/>
      <c r="AFU26" s="16"/>
      <c r="AFV26" s="16"/>
      <c r="AFW26" s="16"/>
      <c r="AFX26" s="16"/>
      <c r="AFY26" s="16"/>
      <c r="AFZ26" s="16"/>
      <c r="AGA26" s="16"/>
      <c r="AGB26" s="16"/>
      <c r="AGC26" s="16"/>
      <c r="AGD26" s="16"/>
      <c r="AGE26" s="16"/>
      <c r="AGF26" s="16"/>
      <c r="AGG26" s="16"/>
      <c r="AGH26" s="16"/>
      <c r="AGI26" s="16"/>
      <c r="AGJ26" s="16"/>
      <c r="AGK26" s="16"/>
      <c r="AGL26" s="16"/>
      <c r="AGM26" s="16"/>
      <c r="AGN26" s="16"/>
      <c r="AGO26" s="16"/>
      <c r="AGP26" s="16"/>
      <c r="AGQ26" s="16"/>
      <c r="AGR26" s="16"/>
      <c r="AGS26" s="16"/>
      <c r="AGT26" s="16"/>
      <c r="AGU26" s="16"/>
      <c r="AGV26" s="16"/>
      <c r="AGW26" s="16"/>
      <c r="AGX26" s="16"/>
      <c r="AGY26" s="16"/>
      <c r="AGZ26" s="16"/>
      <c r="AHA26" s="16"/>
      <c r="AHB26" s="16"/>
      <c r="AHC26" s="16"/>
      <c r="AHD26" s="16"/>
      <c r="AHE26" s="16"/>
      <c r="AHF26" s="16"/>
      <c r="AHG26" s="16"/>
      <c r="AHH26" s="16"/>
      <c r="AHI26" s="16"/>
      <c r="AHJ26" s="16"/>
      <c r="AHK26" s="16"/>
      <c r="AHL26" s="16"/>
      <c r="AHM26" s="16"/>
      <c r="AHN26" s="16"/>
      <c r="AHO26" s="16"/>
      <c r="AHP26" s="16"/>
      <c r="AHQ26" s="16"/>
      <c r="AHR26" s="16"/>
      <c r="AHS26" s="16"/>
      <c r="AHT26" s="16"/>
      <c r="AHU26" s="16"/>
      <c r="AHV26" s="16"/>
      <c r="AHW26" s="16"/>
      <c r="AHX26" s="16"/>
      <c r="AHY26" s="16"/>
      <c r="AHZ26" s="16"/>
      <c r="AIA26" s="16"/>
      <c r="AIB26" s="16"/>
      <c r="AIC26" s="16"/>
      <c r="AID26" s="16"/>
      <c r="AIE26" s="16"/>
      <c r="AIF26" s="16"/>
      <c r="AIG26" s="16"/>
      <c r="AIH26" s="16"/>
      <c r="AII26" s="16"/>
      <c r="AIJ26" s="16"/>
      <c r="AIK26" s="16"/>
      <c r="AIL26" s="16"/>
      <c r="AIM26" s="16"/>
      <c r="AIN26" s="16"/>
      <c r="AIO26" s="16"/>
      <c r="AIP26" s="16"/>
      <c r="AIQ26" s="16"/>
      <c r="AIR26" s="16"/>
      <c r="AIS26" s="16"/>
      <c r="AIT26" s="16"/>
      <c r="AIU26" s="16"/>
      <c r="AIV26" s="16"/>
      <c r="AIW26" s="16"/>
      <c r="AIX26" s="16"/>
      <c r="AIY26" s="16"/>
      <c r="AIZ26" s="16"/>
      <c r="AJA26" s="16"/>
      <c r="AJB26" s="16"/>
      <c r="AJC26" s="16"/>
      <c r="AJD26" s="16"/>
      <c r="AJE26" s="16"/>
      <c r="AJF26" s="16"/>
      <c r="AJG26" s="16"/>
      <c r="AJH26" s="16"/>
      <c r="AJI26" s="16"/>
      <c r="AJJ26" s="16"/>
      <c r="AJK26" s="16"/>
      <c r="AJL26" s="16"/>
      <c r="AJM26" s="16"/>
      <c r="AJN26" s="16"/>
      <c r="AJO26" s="16"/>
      <c r="AJP26" s="16"/>
      <c r="AJQ26" s="16"/>
      <c r="AJR26" s="16"/>
      <c r="AJS26" s="16"/>
      <c r="AJT26" s="16"/>
      <c r="AJU26" s="16"/>
      <c r="AJV26" s="16"/>
      <c r="AJW26" s="16"/>
      <c r="AJX26" s="16"/>
      <c r="AJY26" s="16"/>
      <c r="AJZ26" s="16"/>
      <c r="AKA26" s="16"/>
      <c r="AKB26" s="16"/>
      <c r="AKC26" s="16"/>
      <c r="AKD26" s="16"/>
      <c r="AKE26" s="16"/>
      <c r="AKF26" s="16"/>
      <c r="AKG26" s="16"/>
      <c r="AKH26" s="16"/>
      <c r="AKI26" s="16"/>
      <c r="AKJ26" s="16"/>
      <c r="AKK26" s="16"/>
      <c r="AKL26" s="16"/>
      <c r="AKM26" s="16"/>
      <c r="AKN26" s="16"/>
      <c r="AKO26" s="16"/>
      <c r="AKP26" s="16"/>
      <c r="AKQ26" s="16"/>
      <c r="AKR26" s="16"/>
      <c r="AKS26" s="16"/>
      <c r="AKT26" s="16"/>
      <c r="AKU26" s="16"/>
      <c r="AKV26" s="16"/>
      <c r="AKW26" s="16"/>
      <c r="AKX26" s="16"/>
      <c r="AKY26" s="16"/>
      <c r="AKZ26" s="16"/>
      <c r="ALA26" s="16"/>
      <c r="ALB26" s="16"/>
      <c r="ALC26" s="16"/>
      <c r="ALD26" s="16"/>
      <c r="ALE26" s="16"/>
      <c r="ALF26" s="16"/>
      <c r="ALG26" s="16"/>
      <c r="ALH26" s="16"/>
      <c r="ALI26" s="16"/>
      <c r="ALJ26" s="16"/>
      <c r="ALK26" s="16"/>
      <c r="ALL26" s="16"/>
      <c r="ALM26" s="16"/>
      <c r="ALN26" s="16"/>
      <c r="ALO26" s="16"/>
      <c r="ALP26" s="16"/>
      <c r="ALQ26" s="16"/>
      <c r="ALR26" s="16"/>
      <c r="ALS26" s="16"/>
      <c r="ALT26" s="16"/>
      <c r="ALU26" s="16"/>
      <c r="ALV26" s="16"/>
      <c r="ALW26" s="16"/>
      <c r="ALX26" s="16"/>
      <c r="ALY26" s="16"/>
      <c r="ALZ26" s="16"/>
      <c r="AMA26" s="16"/>
      <c r="AMB26" s="16"/>
      <c r="AMC26" s="16"/>
      <c r="AMD26" s="16"/>
      <c r="AME26" s="16"/>
      <c r="AMF26" s="16"/>
      <c r="AMG26" s="16"/>
      <c r="AMH26" s="16"/>
      <c r="AMI26" s="16"/>
      <c r="AMJ26" s="16"/>
      <c r="AMK26" s="16"/>
      <c r="AML26" s="16"/>
      <c r="AMM26" s="16"/>
      <c r="AMN26" s="16"/>
      <c r="AMO26" s="16"/>
      <c r="AMP26" s="16"/>
      <c r="AMQ26" s="16"/>
      <c r="AMR26" s="16"/>
      <c r="AMS26" s="16"/>
      <c r="AMT26" s="16"/>
      <c r="AMU26" s="16"/>
      <c r="AMV26" s="16"/>
      <c r="AMW26" s="16"/>
      <c r="AMX26" s="16"/>
      <c r="AMY26" s="16"/>
      <c r="AMZ26" s="16"/>
      <c r="ANA26" s="16"/>
      <c r="ANB26" s="16"/>
      <c r="ANC26" s="16"/>
      <c r="AND26" s="16"/>
      <c r="ANE26" s="16"/>
      <c r="ANF26" s="16"/>
      <c r="ANG26" s="16"/>
      <c r="ANH26" s="16"/>
      <c r="ANI26" s="16"/>
      <c r="ANJ26" s="16"/>
      <c r="ANK26" s="16"/>
      <c r="ANL26" s="16"/>
      <c r="ANM26" s="16"/>
      <c r="ANN26" s="16"/>
      <c r="ANO26" s="16"/>
      <c r="ANP26" s="16"/>
      <c r="ANQ26" s="16"/>
      <c r="ANR26" s="16"/>
      <c r="ANS26" s="16"/>
      <c r="ANT26" s="16"/>
      <c r="ANU26" s="16"/>
      <c r="ANV26" s="16"/>
      <c r="ANW26" s="16"/>
      <c r="ANX26" s="16"/>
      <c r="ANY26" s="16"/>
      <c r="ANZ26" s="16"/>
      <c r="AOA26" s="16"/>
      <c r="AOB26" s="16"/>
      <c r="AOC26" s="16"/>
      <c r="AOD26" s="16"/>
      <c r="AOE26" s="16"/>
      <c r="AOF26" s="16"/>
      <c r="AOG26" s="16"/>
      <c r="AOH26" s="16"/>
      <c r="AOI26" s="16"/>
      <c r="AOJ26" s="16"/>
      <c r="AOK26" s="16"/>
      <c r="AOL26" s="16"/>
      <c r="AOM26" s="16"/>
      <c r="AON26" s="16"/>
      <c r="AOO26" s="16"/>
      <c r="AOP26" s="16"/>
      <c r="AOQ26" s="16"/>
      <c r="AOR26" s="16"/>
      <c r="AOS26" s="16"/>
      <c r="AOT26" s="16"/>
      <c r="AOU26" s="16"/>
      <c r="AOV26" s="16"/>
      <c r="AOW26" s="16"/>
      <c r="AOX26" s="16"/>
      <c r="AOY26" s="16"/>
      <c r="AOZ26" s="16"/>
      <c r="APA26" s="16"/>
      <c r="APB26" s="16"/>
      <c r="APC26" s="16"/>
      <c r="APD26" s="16"/>
      <c r="APE26" s="16"/>
      <c r="APF26" s="16"/>
      <c r="APG26" s="16"/>
      <c r="APH26" s="16"/>
      <c r="API26" s="16"/>
      <c r="APJ26" s="16"/>
      <c r="APK26" s="16"/>
      <c r="APL26" s="16"/>
      <c r="APM26" s="16"/>
      <c r="APN26" s="16"/>
      <c r="APO26" s="16"/>
      <c r="APP26" s="16"/>
      <c r="APQ26" s="16"/>
      <c r="APR26" s="16"/>
      <c r="APS26" s="16"/>
      <c r="APT26" s="16"/>
      <c r="APU26" s="16"/>
      <c r="APV26" s="16"/>
      <c r="APW26" s="16"/>
      <c r="APX26" s="16"/>
      <c r="APY26" s="16"/>
      <c r="APZ26" s="16"/>
      <c r="AQA26" s="16"/>
      <c r="AQB26" s="16"/>
      <c r="AQC26" s="16"/>
      <c r="AQD26" s="16"/>
      <c r="AQE26" s="16"/>
      <c r="AQF26" s="16"/>
      <c r="AQG26" s="16"/>
      <c r="AQH26" s="16"/>
      <c r="AQI26" s="16"/>
      <c r="AQJ26" s="16"/>
      <c r="AQK26" s="16"/>
      <c r="AQL26" s="16"/>
      <c r="AQM26" s="16"/>
      <c r="AQN26" s="16"/>
      <c r="AQO26" s="16"/>
      <c r="AQP26" s="16"/>
      <c r="AQQ26" s="16"/>
      <c r="AQR26" s="16"/>
      <c r="AQS26" s="16"/>
      <c r="AQT26" s="16"/>
      <c r="AQU26" s="16"/>
      <c r="AQV26" s="16"/>
      <c r="AQW26" s="16"/>
      <c r="AQX26" s="16"/>
      <c r="AQY26" s="16"/>
      <c r="AQZ26" s="16"/>
      <c r="ARA26" s="16"/>
      <c r="ARB26" s="16"/>
      <c r="ARC26" s="16"/>
      <c r="ARD26" s="16"/>
      <c r="ARE26" s="16"/>
      <c r="ARF26" s="16"/>
      <c r="ARG26" s="16"/>
      <c r="ARH26" s="16"/>
      <c r="ARI26" s="16"/>
      <c r="ARJ26" s="16"/>
      <c r="ARK26" s="16"/>
      <c r="ARL26" s="16"/>
      <c r="ARM26" s="16"/>
      <c r="ARN26" s="16"/>
      <c r="ARO26" s="16"/>
      <c r="ARP26" s="16"/>
      <c r="ARQ26" s="16"/>
      <c r="ARR26" s="16"/>
      <c r="ARS26" s="16"/>
      <c r="ART26" s="16"/>
      <c r="ARU26" s="16"/>
      <c r="ARV26" s="16"/>
      <c r="ARW26" s="16"/>
      <c r="ARX26" s="16"/>
      <c r="ARY26" s="16"/>
      <c r="ARZ26" s="16"/>
      <c r="ASA26" s="16"/>
      <c r="ASB26" s="16"/>
      <c r="ASC26" s="16"/>
      <c r="ASD26" s="16"/>
      <c r="ASE26" s="16"/>
      <c r="ASF26" s="16"/>
      <c r="ASG26" s="16"/>
      <c r="ASH26" s="16"/>
      <c r="ASI26" s="16"/>
      <c r="ASJ26" s="16"/>
      <c r="ASK26" s="16"/>
      <c r="ASL26" s="16"/>
      <c r="ASM26" s="16"/>
      <c r="ASN26" s="16"/>
      <c r="ASO26" s="16"/>
      <c r="ASP26" s="16"/>
      <c r="ASQ26" s="16"/>
      <c r="ASR26" s="16"/>
      <c r="ASS26" s="16"/>
      <c r="AST26" s="16"/>
      <c r="ASU26" s="16"/>
      <c r="ASV26" s="16"/>
      <c r="ASW26" s="16"/>
      <c r="ASX26" s="16"/>
      <c r="ASY26" s="16"/>
      <c r="ASZ26" s="16"/>
      <c r="ATA26" s="16"/>
      <c r="ATB26" s="16"/>
      <c r="ATC26" s="16"/>
      <c r="ATD26" s="16"/>
      <c r="ATE26" s="16"/>
      <c r="ATF26" s="16"/>
      <c r="ATG26" s="16"/>
      <c r="ATH26" s="16"/>
      <c r="ATI26" s="16"/>
      <c r="ATJ26" s="16"/>
      <c r="ATK26" s="16"/>
      <c r="ATL26" s="16"/>
      <c r="ATM26" s="16"/>
      <c r="ATN26" s="16"/>
      <c r="ATO26" s="16"/>
      <c r="ATP26" s="16"/>
      <c r="ATQ26" s="16"/>
      <c r="ATR26" s="16"/>
      <c r="ATS26" s="16"/>
      <c r="ATT26" s="16"/>
      <c r="ATU26" s="16"/>
      <c r="ATV26" s="16"/>
      <c r="ATW26" s="16"/>
      <c r="ATX26" s="16"/>
      <c r="ATY26" s="16"/>
      <c r="ATZ26" s="16"/>
      <c r="AUA26" s="16"/>
      <c r="AUB26" s="16"/>
      <c r="AUC26" s="16"/>
      <c r="AUD26" s="16"/>
      <c r="AUE26" s="16"/>
      <c r="AUF26" s="16"/>
      <c r="AUG26" s="16"/>
      <c r="AUH26" s="16"/>
      <c r="AUI26" s="16"/>
      <c r="AUJ26" s="16"/>
      <c r="AUK26" s="16"/>
      <c r="AUL26" s="16"/>
      <c r="AUM26" s="16"/>
      <c r="AUN26" s="16"/>
      <c r="AUO26" s="16"/>
      <c r="AUP26" s="16"/>
      <c r="AUQ26" s="16"/>
      <c r="AUR26" s="16"/>
      <c r="AUS26" s="16"/>
      <c r="AUT26" s="16"/>
      <c r="AUU26" s="16"/>
      <c r="AUV26" s="16"/>
      <c r="AUW26" s="16"/>
      <c r="AUX26" s="16"/>
      <c r="AUY26" s="16"/>
      <c r="AUZ26" s="16"/>
      <c r="AVA26" s="16"/>
      <c r="AVB26" s="16"/>
      <c r="AVC26" s="16"/>
      <c r="AVD26" s="16"/>
      <c r="AVE26" s="16"/>
      <c r="AVF26" s="16"/>
      <c r="AVG26" s="16"/>
      <c r="AVH26" s="16"/>
      <c r="AVI26" s="16"/>
      <c r="AVJ26" s="16"/>
      <c r="AVK26" s="16"/>
      <c r="AVL26" s="16"/>
      <c r="AVM26" s="16"/>
      <c r="AVN26" s="16"/>
      <c r="AVO26" s="16"/>
      <c r="AVP26" s="16"/>
      <c r="AVQ26" s="16"/>
      <c r="AVR26" s="16"/>
      <c r="AVS26" s="16"/>
      <c r="AVT26" s="16"/>
      <c r="AVU26" s="16"/>
      <c r="AVV26" s="16"/>
      <c r="AVW26" s="16"/>
      <c r="AVX26" s="16"/>
      <c r="AVY26" s="16"/>
      <c r="AVZ26" s="16"/>
      <c r="AWA26" s="16"/>
      <c r="AWB26" s="16"/>
      <c r="AWC26" s="16"/>
      <c r="AWD26" s="16"/>
      <c r="AWE26" s="16"/>
      <c r="AWF26" s="16"/>
      <c r="AWG26" s="16"/>
      <c r="AWH26" s="16"/>
      <c r="AWI26" s="16"/>
      <c r="AWJ26" s="16"/>
      <c r="AWK26" s="16"/>
      <c r="AWL26" s="16"/>
      <c r="AWM26" s="16"/>
      <c r="AWN26" s="16"/>
      <c r="AWO26" s="16"/>
      <c r="AWP26" s="16"/>
      <c r="AWQ26" s="16"/>
      <c r="AWR26" s="16"/>
      <c r="AWS26" s="16"/>
      <c r="AWT26" s="16"/>
      <c r="AWU26" s="16"/>
      <c r="AWV26" s="16"/>
      <c r="AWW26" s="16"/>
      <c r="AWX26" s="16"/>
      <c r="AWY26" s="16"/>
      <c r="AWZ26" s="16"/>
      <c r="AXA26" s="16"/>
      <c r="AXB26" s="16"/>
      <c r="AXC26" s="16"/>
      <c r="AXD26" s="16"/>
      <c r="AXE26" s="16"/>
      <c r="AXF26" s="16"/>
      <c r="AXG26" s="16"/>
      <c r="AXH26" s="16"/>
      <c r="AXI26" s="16"/>
      <c r="AXJ26" s="16"/>
      <c r="AXK26" s="16"/>
      <c r="AXL26" s="16"/>
      <c r="AXM26" s="16"/>
      <c r="AXN26" s="16"/>
      <c r="AXO26" s="16"/>
      <c r="AXP26" s="16"/>
      <c r="AXQ26" s="16"/>
      <c r="AXR26" s="16"/>
      <c r="AXS26" s="16"/>
      <c r="AXT26" s="16"/>
      <c r="AXU26" s="16"/>
      <c r="AXV26" s="16"/>
      <c r="AXW26" s="16"/>
      <c r="AXX26" s="16"/>
      <c r="AXY26" s="16"/>
      <c r="AXZ26" s="16"/>
      <c r="AYA26" s="16"/>
      <c r="AYB26" s="16"/>
      <c r="AYC26" s="16"/>
      <c r="AYD26" s="16"/>
      <c r="AYE26" s="16"/>
      <c r="AYF26" s="16"/>
      <c r="AYG26" s="16"/>
      <c r="AYH26" s="16"/>
      <c r="AYI26" s="16"/>
      <c r="AYJ26" s="16"/>
      <c r="AYK26" s="16"/>
      <c r="AYL26" s="16"/>
      <c r="AYM26" s="16"/>
      <c r="AYN26" s="16"/>
      <c r="AYO26" s="16"/>
      <c r="AYP26" s="16"/>
      <c r="AYQ26" s="16"/>
      <c r="AYR26" s="16"/>
      <c r="AYS26" s="16"/>
      <c r="AYT26" s="16"/>
      <c r="AYU26" s="16"/>
      <c r="AYV26" s="16"/>
      <c r="AYW26" s="16"/>
      <c r="AYX26" s="16"/>
      <c r="AYY26" s="16"/>
      <c r="AYZ26" s="16"/>
      <c r="AZA26" s="16"/>
      <c r="AZB26" s="16"/>
      <c r="AZC26" s="16"/>
      <c r="AZD26" s="16"/>
      <c r="AZE26" s="16"/>
      <c r="AZF26" s="16"/>
      <c r="AZG26" s="16"/>
      <c r="AZH26" s="16"/>
      <c r="AZI26" s="16"/>
      <c r="AZJ26" s="16"/>
      <c r="AZK26" s="16"/>
      <c r="AZL26" s="16"/>
      <c r="AZM26" s="16"/>
      <c r="AZN26" s="16"/>
      <c r="AZO26" s="16"/>
      <c r="AZP26" s="16"/>
      <c r="AZQ26" s="16"/>
      <c r="AZR26" s="16"/>
      <c r="AZS26" s="16"/>
      <c r="AZT26" s="16"/>
      <c r="AZU26" s="16"/>
      <c r="AZV26" s="16"/>
      <c r="AZW26" s="16"/>
      <c r="AZX26" s="16"/>
      <c r="AZY26" s="16"/>
      <c r="AZZ26" s="16"/>
      <c r="BAA26" s="16"/>
      <c r="BAB26" s="16"/>
      <c r="BAC26" s="16"/>
      <c r="BAD26" s="16"/>
      <c r="BAE26" s="16"/>
      <c r="BAF26" s="16"/>
      <c r="BAG26" s="16"/>
      <c r="BAH26" s="16"/>
      <c r="BAI26" s="16"/>
      <c r="BAJ26" s="16"/>
      <c r="BAK26" s="16"/>
      <c r="BAL26" s="16"/>
      <c r="BAM26" s="16"/>
      <c r="BAN26" s="16"/>
      <c r="BAO26" s="16"/>
      <c r="BAP26" s="16"/>
      <c r="BAQ26" s="16"/>
      <c r="BAR26" s="16"/>
      <c r="BAS26" s="16"/>
      <c r="BAT26" s="16"/>
      <c r="BAU26" s="16"/>
      <c r="BAV26" s="16"/>
      <c r="BAW26" s="16"/>
      <c r="BAX26" s="16"/>
      <c r="BAY26" s="16"/>
      <c r="BAZ26" s="16"/>
      <c r="BBA26" s="16"/>
      <c r="BBB26" s="16"/>
      <c r="BBC26" s="16"/>
      <c r="BBD26" s="16"/>
      <c r="BBE26" s="16"/>
      <c r="BBF26" s="16"/>
      <c r="BBG26" s="16"/>
      <c r="BBH26" s="16"/>
      <c r="BBI26" s="16"/>
      <c r="BBJ26" s="16"/>
      <c r="BBK26" s="16"/>
      <c r="BBL26" s="16"/>
      <c r="BBM26" s="16"/>
      <c r="BBN26" s="16"/>
      <c r="BBO26" s="16"/>
      <c r="BBP26" s="16"/>
      <c r="BBQ26" s="16"/>
      <c r="BBR26" s="16"/>
      <c r="BBS26" s="16"/>
      <c r="BBT26" s="16"/>
      <c r="BBU26" s="16"/>
      <c r="BBV26" s="16"/>
      <c r="BBW26" s="16"/>
      <c r="BBX26" s="16"/>
      <c r="BBY26" s="16"/>
      <c r="BBZ26" s="16"/>
      <c r="BCA26" s="16"/>
      <c r="BCB26" s="16"/>
      <c r="BCC26" s="16"/>
      <c r="BCD26" s="16"/>
      <c r="BCE26" s="16"/>
      <c r="BCF26" s="16"/>
      <c r="BCG26" s="16"/>
      <c r="BCH26" s="16"/>
      <c r="BCI26" s="16"/>
      <c r="BCJ26" s="16"/>
      <c r="BCK26" s="16"/>
      <c r="BCL26" s="16"/>
      <c r="BCM26" s="16"/>
      <c r="BCN26" s="16"/>
      <c r="BCO26" s="16"/>
      <c r="BCP26" s="16"/>
      <c r="BCQ26" s="16"/>
      <c r="BCR26" s="16"/>
      <c r="BCS26" s="16"/>
      <c r="BCT26" s="16"/>
      <c r="BCU26" s="16"/>
      <c r="BCV26" s="16"/>
      <c r="BCW26" s="16"/>
      <c r="BCX26" s="16"/>
      <c r="BCY26" s="16"/>
      <c r="BCZ26" s="16"/>
      <c r="BDA26" s="16"/>
      <c r="BDB26" s="16"/>
      <c r="BDC26" s="16"/>
      <c r="BDD26" s="16"/>
      <c r="BDE26" s="16"/>
      <c r="BDF26" s="16"/>
      <c r="BDG26" s="16"/>
      <c r="BDH26" s="16"/>
      <c r="BDI26" s="16"/>
      <c r="BDJ26" s="16"/>
      <c r="BDK26" s="16"/>
      <c r="BDL26" s="16"/>
      <c r="BDM26" s="16"/>
      <c r="BDN26" s="16"/>
      <c r="BDO26" s="16"/>
      <c r="BDP26" s="16"/>
      <c r="BDQ26" s="16"/>
      <c r="BDR26" s="16"/>
      <c r="BDS26" s="16"/>
      <c r="BDT26" s="16"/>
      <c r="BDU26" s="16"/>
      <c r="BDV26" s="16"/>
      <c r="BDW26" s="16"/>
      <c r="BDX26" s="16"/>
      <c r="BDY26" s="16"/>
      <c r="BDZ26" s="16"/>
      <c r="BEA26" s="16"/>
      <c r="BEB26" s="16"/>
      <c r="BEC26" s="16"/>
      <c r="BED26" s="16"/>
      <c r="BEE26" s="16"/>
      <c r="BEF26" s="16"/>
      <c r="BEG26" s="16"/>
      <c r="BEH26" s="16"/>
      <c r="BEI26" s="16"/>
      <c r="BEJ26" s="16"/>
      <c r="BEK26" s="16"/>
      <c r="BEL26" s="16"/>
      <c r="BEM26" s="16"/>
      <c r="BEN26" s="16"/>
      <c r="BEO26" s="16"/>
      <c r="BEP26" s="16"/>
      <c r="BEQ26" s="16"/>
      <c r="BER26" s="16"/>
      <c r="BES26" s="16"/>
      <c r="BET26" s="16"/>
      <c r="BEU26" s="16"/>
      <c r="BEV26" s="16"/>
      <c r="BEW26" s="16"/>
      <c r="BEX26" s="16"/>
      <c r="BEY26" s="16"/>
      <c r="BEZ26" s="16"/>
      <c r="BFA26" s="16"/>
      <c r="BFB26" s="16"/>
      <c r="BFC26" s="16"/>
      <c r="BFD26" s="16"/>
      <c r="BFE26" s="16"/>
      <c r="BFF26" s="16"/>
      <c r="BFG26" s="16"/>
      <c r="BFH26" s="16"/>
      <c r="BFI26" s="16"/>
      <c r="BFJ26" s="16"/>
      <c r="BFK26" s="16"/>
      <c r="BFL26" s="16"/>
      <c r="BFM26" s="16"/>
      <c r="BFN26" s="16"/>
      <c r="BFO26" s="16"/>
      <c r="BFP26" s="16"/>
      <c r="BFQ26" s="16"/>
      <c r="BFR26" s="16"/>
      <c r="BFS26" s="16"/>
      <c r="BFT26" s="16"/>
      <c r="BFU26" s="16"/>
      <c r="BFV26" s="16"/>
      <c r="BFW26" s="16"/>
      <c r="BFX26" s="16"/>
      <c r="BFY26" s="16"/>
      <c r="BFZ26" s="16"/>
      <c r="BGA26" s="16"/>
      <c r="BGB26" s="16"/>
      <c r="BGC26" s="16"/>
      <c r="BGD26" s="16"/>
      <c r="BGE26" s="16"/>
      <c r="BGF26" s="16"/>
      <c r="BGG26" s="16"/>
      <c r="BGH26" s="16"/>
      <c r="BGI26" s="16"/>
      <c r="BGJ26" s="16"/>
      <c r="BGK26" s="16"/>
      <c r="BGL26" s="16"/>
      <c r="BGM26" s="16"/>
      <c r="BGN26" s="16"/>
      <c r="BGO26" s="16"/>
      <c r="BGP26" s="16"/>
      <c r="BGQ26" s="16"/>
      <c r="BGR26" s="16"/>
      <c r="BGS26" s="16"/>
      <c r="BGT26" s="16"/>
      <c r="BGU26" s="16"/>
      <c r="BGV26" s="16"/>
      <c r="BGW26" s="16"/>
      <c r="BGX26" s="16"/>
      <c r="BGY26" s="16"/>
      <c r="BGZ26" s="16"/>
      <c r="BHA26" s="16"/>
      <c r="BHB26" s="16"/>
      <c r="BHC26" s="16"/>
      <c r="BHD26" s="16"/>
      <c r="BHE26" s="16"/>
      <c r="BHF26" s="16"/>
      <c r="BHG26" s="16"/>
      <c r="BHH26" s="16"/>
      <c r="BHI26" s="16"/>
      <c r="BHJ26" s="16"/>
      <c r="BHK26" s="16"/>
      <c r="BHL26" s="16"/>
      <c r="BHM26" s="16"/>
      <c r="BHN26" s="16"/>
      <c r="BHO26" s="16"/>
      <c r="BHP26" s="16"/>
      <c r="BHQ26" s="16"/>
      <c r="BHR26" s="16"/>
      <c r="BHS26" s="16"/>
      <c r="BHT26" s="16"/>
      <c r="BHU26" s="16"/>
      <c r="BHV26" s="16"/>
      <c r="BHW26" s="16"/>
      <c r="BHX26" s="16"/>
      <c r="BHY26" s="16"/>
      <c r="BHZ26" s="16"/>
      <c r="BIA26" s="16"/>
      <c r="BIB26" s="16"/>
      <c r="BIC26" s="16"/>
      <c r="BID26" s="16"/>
      <c r="BIE26" s="16"/>
      <c r="BIF26" s="16"/>
      <c r="BIG26" s="16"/>
      <c r="BIH26" s="16"/>
      <c r="BII26" s="16"/>
      <c r="BIJ26" s="16"/>
      <c r="BIK26" s="16"/>
      <c r="BIL26" s="16"/>
      <c r="BIM26" s="16"/>
      <c r="BIN26" s="16"/>
      <c r="BIO26" s="16"/>
      <c r="BIP26" s="16"/>
      <c r="BIQ26" s="16"/>
      <c r="BIR26" s="16"/>
      <c r="BIS26" s="16"/>
      <c r="BIT26" s="16"/>
      <c r="BIU26" s="16"/>
      <c r="BIV26" s="16"/>
      <c r="BIW26" s="16"/>
      <c r="BIX26" s="16"/>
      <c r="BIY26" s="16"/>
      <c r="BIZ26" s="16"/>
      <c r="BJA26" s="16"/>
      <c r="BJB26" s="16"/>
      <c r="BJC26" s="16"/>
      <c r="BJD26" s="16"/>
      <c r="BJE26" s="16"/>
      <c r="BJF26" s="16"/>
      <c r="BJG26" s="16"/>
      <c r="BJH26" s="16"/>
      <c r="BJI26" s="16"/>
      <c r="BJJ26" s="16"/>
      <c r="BJK26" s="16"/>
      <c r="BJL26" s="16"/>
      <c r="BJM26" s="16"/>
      <c r="BJN26" s="16"/>
      <c r="BJO26" s="16"/>
      <c r="BJP26" s="16"/>
      <c r="BJQ26" s="16"/>
      <c r="BJR26" s="16"/>
      <c r="BJS26" s="16"/>
      <c r="BJT26" s="16"/>
      <c r="BJU26" s="16"/>
      <c r="BJV26" s="16"/>
      <c r="BJW26" s="16"/>
      <c r="BJX26" s="16"/>
      <c r="BJY26" s="16"/>
      <c r="BJZ26" s="16"/>
      <c r="BKA26" s="16"/>
      <c r="BKB26" s="16"/>
      <c r="BKC26" s="16"/>
      <c r="BKD26" s="16"/>
      <c r="BKE26" s="16"/>
      <c r="BKF26" s="16"/>
      <c r="BKG26" s="16"/>
      <c r="BKH26" s="16"/>
      <c r="BKI26" s="16"/>
      <c r="BKJ26" s="16"/>
      <c r="BKK26" s="16"/>
      <c r="BKL26" s="16"/>
      <c r="BKM26" s="16"/>
      <c r="BKN26" s="16"/>
      <c r="BKO26" s="16"/>
      <c r="BKP26" s="16"/>
      <c r="BKQ26" s="16"/>
      <c r="BKR26" s="16"/>
      <c r="BKS26" s="16"/>
      <c r="BKT26" s="16"/>
      <c r="BKU26" s="16"/>
      <c r="BKV26" s="16"/>
      <c r="BKW26" s="16"/>
      <c r="BKX26" s="16"/>
      <c r="BKY26" s="16"/>
      <c r="BKZ26" s="16"/>
      <c r="BLA26" s="16"/>
      <c r="BLB26" s="16"/>
      <c r="BLC26" s="16"/>
      <c r="BLD26" s="16"/>
      <c r="BLE26" s="16"/>
      <c r="BLF26" s="16"/>
      <c r="BLG26" s="16"/>
      <c r="BLH26" s="16"/>
      <c r="BLI26" s="16"/>
      <c r="BLJ26" s="16"/>
      <c r="BLK26" s="16"/>
      <c r="BLL26" s="16"/>
      <c r="BLM26" s="16"/>
      <c r="BLN26" s="16"/>
      <c r="BLO26" s="16"/>
      <c r="BLP26" s="16"/>
      <c r="BLQ26" s="16"/>
      <c r="BLR26" s="16"/>
      <c r="BLS26" s="16"/>
      <c r="BLT26" s="16"/>
      <c r="BLU26" s="16"/>
      <c r="BLV26" s="16"/>
      <c r="BLW26" s="16"/>
      <c r="BLX26" s="16"/>
      <c r="BLY26" s="16"/>
      <c r="BLZ26" s="16"/>
      <c r="BMA26" s="16"/>
      <c r="BMB26" s="16"/>
      <c r="BMC26" s="16"/>
      <c r="BMD26" s="16"/>
      <c r="BME26" s="16"/>
      <c r="BMF26" s="16"/>
      <c r="BMG26" s="16"/>
      <c r="BMH26" s="16"/>
      <c r="BMI26" s="16"/>
      <c r="BMJ26" s="16"/>
      <c r="BMK26" s="16"/>
      <c r="BML26" s="16"/>
      <c r="BMM26" s="16"/>
      <c r="BMN26" s="16"/>
      <c r="BMO26" s="16"/>
      <c r="BMP26" s="16"/>
      <c r="BMQ26" s="16"/>
      <c r="BMR26" s="16"/>
      <c r="BMS26" s="16"/>
      <c r="BMT26" s="16"/>
      <c r="BMU26" s="16"/>
      <c r="BMV26" s="16"/>
      <c r="BMW26" s="16"/>
      <c r="BMX26" s="16"/>
      <c r="BMY26" s="16"/>
      <c r="BMZ26" s="16"/>
      <c r="BNA26" s="16"/>
      <c r="BNB26" s="16"/>
      <c r="BNC26" s="16"/>
      <c r="BND26" s="16"/>
      <c r="BNE26" s="16"/>
      <c r="BNF26" s="16"/>
      <c r="BNG26" s="16"/>
      <c r="BNH26" s="16"/>
      <c r="BNI26" s="16"/>
      <c r="BNJ26" s="16"/>
      <c r="BNK26" s="16"/>
      <c r="BNL26" s="16"/>
      <c r="BNM26" s="16"/>
      <c r="BNN26" s="16"/>
      <c r="BNO26" s="16"/>
      <c r="BNP26" s="16"/>
      <c r="BNQ26" s="16"/>
      <c r="BNR26" s="16"/>
      <c r="BNS26" s="16"/>
      <c r="BNT26" s="16"/>
      <c r="BNU26" s="16"/>
      <c r="BNV26" s="16"/>
      <c r="BNW26" s="16"/>
      <c r="BNX26" s="16"/>
      <c r="BNY26" s="16"/>
      <c r="BNZ26" s="16"/>
      <c r="BOA26" s="16"/>
      <c r="BOB26" s="16"/>
      <c r="BOC26" s="16"/>
      <c r="BOD26" s="16"/>
      <c r="BOE26" s="16"/>
      <c r="BOF26" s="16"/>
      <c r="BOG26" s="16"/>
      <c r="BOH26" s="16"/>
      <c r="BOI26" s="16"/>
      <c r="BOJ26" s="16"/>
      <c r="BOK26" s="16"/>
      <c r="BOL26" s="16"/>
      <c r="BOM26" s="16"/>
      <c r="BON26" s="16"/>
      <c r="BOO26" s="16"/>
      <c r="BOP26" s="16"/>
      <c r="BOQ26" s="16"/>
      <c r="BOR26" s="16"/>
      <c r="BOS26" s="16"/>
      <c r="BOT26" s="16"/>
      <c r="BOU26" s="16"/>
      <c r="BOV26" s="16"/>
      <c r="BOW26" s="16"/>
      <c r="BOX26" s="16"/>
      <c r="BOY26" s="16"/>
      <c r="BOZ26" s="16"/>
      <c r="BPA26" s="16"/>
      <c r="BPB26" s="16"/>
      <c r="BPC26" s="16"/>
      <c r="BPD26" s="16"/>
      <c r="BPE26" s="16"/>
      <c r="BPF26" s="16"/>
      <c r="BPG26" s="16"/>
      <c r="BPH26" s="16"/>
      <c r="BPI26" s="16"/>
      <c r="BPJ26" s="16"/>
      <c r="BPK26" s="16"/>
      <c r="BPL26" s="16"/>
      <c r="BPM26" s="16"/>
      <c r="BPN26" s="16"/>
      <c r="BPO26" s="16"/>
      <c r="BPP26" s="16"/>
      <c r="BPQ26" s="16"/>
      <c r="BPR26" s="16"/>
      <c r="BPS26" s="16"/>
      <c r="BPT26" s="16"/>
      <c r="BPU26" s="16"/>
      <c r="BPV26" s="16"/>
      <c r="BPW26" s="16"/>
      <c r="BPX26" s="16"/>
      <c r="BPY26" s="16"/>
      <c r="BPZ26" s="16"/>
      <c r="BQA26" s="16"/>
      <c r="BQB26" s="16"/>
      <c r="BQC26" s="16"/>
      <c r="BQD26" s="16"/>
      <c r="BQE26" s="16"/>
      <c r="BQF26" s="16"/>
      <c r="BQG26" s="16"/>
      <c r="BQH26" s="16"/>
      <c r="BQI26" s="16"/>
      <c r="BQJ26" s="16"/>
      <c r="BQK26" s="16"/>
      <c r="BQL26" s="16"/>
      <c r="BQM26" s="16"/>
      <c r="BQN26" s="16"/>
      <c r="BQO26" s="16"/>
      <c r="BQP26" s="16"/>
      <c r="BQQ26" s="16"/>
      <c r="BQR26" s="16"/>
      <c r="BQS26" s="16"/>
      <c r="BQT26" s="16"/>
      <c r="BQU26" s="16"/>
      <c r="BQV26" s="16"/>
      <c r="BQW26" s="16"/>
      <c r="BQX26" s="16"/>
      <c r="BQY26" s="16"/>
      <c r="BQZ26" s="16"/>
      <c r="BRA26" s="16"/>
      <c r="BRB26" s="16"/>
      <c r="BRC26" s="16"/>
      <c r="BRD26" s="16"/>
      <c r="BRE26" s="16"/>
      <c r="BRF26" s="16"/>
      <c r="BRG26" s="16"/>
      <c r="BRH26" s="16"/>
      <c r="BRI26" s="16"/>
      <c r="BRJ26" s="16"/>
      <c r="BRK26" s="16"/>
      <c r="BRL26" s="16"/>
      <c r="BRM26" s="16"/>
      <c r="BRN26" s="16"/>
      <c r="BRO26" s="16"/>
      <c r="BRP26" s="16"/>
      <c r="BRQ26" s="16"/>
      <c r="BRR26" s="16"/>
      <c r="BRS26" s="16"/>
      <c r="BRT26" s="16"/>
      <c r="BRU26" s="16"/>
      <c r="BRV26" s="16"/>
      <c r="BRW26" s="16"/>
      <c r="BRX26" s="16"/>
      <c r="BRY26" s="16"/>
      <c r="BRZ26" s="16"/>
      <c r="BSA26" s="16"/>
      <c r="BSB26" s="16"/>
      <c r="BSC26" s="16"/>
      <c r="BSD26" s="16"/>
      <c r="BSE26" s="16"/>
      <c r="BSF26" s="16"/>
      <c r="BSG26" s="16"/>
      <c r="BSH26" s="16"/>
      <c r="BSI26" s="16"/>
      <c r="BSJ26" s="16"/>
      <c r="BSK26" s="16"/>
      <c r="BSL26" s="16"/>
      <c r="BSM26" s="16"/>
      <c r="BSN26" s="16"/>
      <c r="BSO26" s="16"/>
      <c r="BSP26" s="16"/>
      <c r="BSQ26" s="16"/>
      <c r="BSR26" s="16"/>
      <c r="BSS26" s="16"/>
      <c r="BST26" s="16"/>
      <c r="BSU26" s="16"/>
      <c r="BSV26" s="16"/>
      <c r="BSW26" s="16"/>
      <c r="BSX26" s="16"/>
      <c r="BSY26" s="16"/>
      <c r="BSZ26" s="16"/>
      <c r="BTA26" s="16"/>
      <c r="BTB26" s="16"/>
      <c r="BTC26" s="16"/>
      <c r="BTD26" s="16"/>
      <c r="BTE26" s="16"/>
      <c r="BTF26" s="16"/>
      <c r="BTG26" s="16"/>
      <c r="BTH26" s="16"/>
      <c r="BTI26" s="16"/>
      <c r="BTJ26" s="16"/>
      <c r="BTK26" s="16"/>
      <c r="BTL26" s="16"/>
      <c r="BTM26" s="16"/>
      <c r="BTN26" s="16"/>
      <c r="BTO26" s="16"/>
      <c r="BTP26" s="16"/>
      <c r="BTQ26" s="16"/>
      <c r="BTR26" s="16"/>
      <c r="BTS26" s="16"/>
      <c r="BTT26" s="16"/>
      <c r="BTU26" s="16"/>
      <c r="BTV26" s="16"/>
      <c r="BTW26" s="16"/>
      <c r="BTX26" s="16"/>
      <c r="BTY26" s="16"/>
      <c r="BTZ26" s="16"/>
      <c r="BUA26" s="16"/>
      <c r="BUB26" s="16"/>
      <c r="BUC26" s="16"/>
      <c r="BUD26" s="16"/>
      <c r="BUE26" s="16"/>
      <c r="BUF26" s="16"/>
      <c r="BUG26" s="16"/>
      <c r="BUH26" s="16"/>
      <c r="BUI26" s="16"/>
      <c r="BUJ26" s="16"/>
      <c r="BUK26" s="16"/>
      <c r="BUL26" s="16"/>
      <c r="BUM26" s="16"/>
      <c r="BUN26" s="16"/>
      <c r="BUO26" s="16"/>
      <c r="BUP26" s="16"/>
      <c r="BUQ26" s="16"/>
      <c r="BUR26" s="16"/>
      <c r="BUS26" s="16"/>
      <c r="BUT26" s="16"/>
      <c r="BUU26" s="16"/>
      <c r="BUV26" s="16"/>
      <c r="BUW26" s="16"/>
      <c r="BUX26" s="16"/>
      <c r="BUY26" s="16"/>
      <c r="BUZ26" s="16"/>
      <c r="BVA26" s="16"/>
      <c r="BVB26" s="16"/>
      <c r="BVC26" s="16"/>
      <c r="BVD26" s="16"/>
      <c r="BVE26" s="16"/>
      <c r="BVF26" s="16"/>
      <c r="BVG26" s="16"/>
      <c r="BVH26" s="16"/>
      <c r="BVI26" s="16"/>
      <c r="BVJ26" s="16"/>
      <c r="BVK26" s="16"/>
      <c r="BVL26" s="16"/>
      <c r="BVM26" s="16"/>
      <c r="BVN26" s="16"/>
      <c r="BVO26" s="16"/>
      <c r="BVP26" s="16"/>
      <c r="BVQ26" s="16"/>
      <c r="BVR26" s="16"/>
      <c r="BVS26" s="16"/>
      <c r="BVT26" s="16"/>
      <c r="BVU26" s="16"/>
      <c r="BVV26" s="16"/>
      <c r="BVW26" s="16"/>
      <c r="BVX26" s="16"/>
      <c r="BVY26" s="16"/>
      <c r="BVZ26" s="16"/>
      <c r="BWA26" s="16"/>
      <c r="BWB26" s="16"/>
      <c r="BWC26" s="16"/>
      <c r="BWD26" s="16"/>
      <c r="BWE26" s="16"/>
      <c r="BWF26" s="16"/>
      <c r="BWG26" s="16"/>
      <c r="BWH26" s="16"/>
      <c r="BWI26" s="16"/>
      <c r="BWJ26" s="16"/>
      <c r="BWK26" s="16"/>
      <c r="BWL26" s="16"/>
      <c r="BWM26" s="16"/>
      <c r="BWN26" s="16"/>
      <c r="BWO26" s="16"/>
      <c r="BWP26" s="16"/>
      <c r="BWQ26" s="16"/>
      <c r="BWR26" s="16"/>
      <c r="BWS26" s="16"/>
      <c r="BWT26" s="16"/>
      <c r="BWU26" s="16"/>
      <c r="BWV26" s="16"/>
      <c r="BWW26" s="16"/>
      <c r="BWX26" s="16"/>
      <c r="BWY26" s="16"/>
      <c r="BWZ26" s="16"/>
      <c r="BXA26" s="16"/>
      <c r="BXB26" s="16"/>
      <c r="BXC26" s="16"/>
      <c r="BXD26" s="16"/>
      <c r="BXE26" s="16"/>
      <c r="BXF26" s="16"/>
      <c r="BXG26" s="16"/>
      <c r="BXH26" s="16"/>
      <c r="BXI26" s="16"/>
      <c r="BXJ26" s="16"/>
      <c r="BXK26" s="16"/>
      <c r="BXL26" s="16"/>
      <c r="BXM26" s="16"/>
      <c r="BXN26" s="16"/>
      <c r="BXO26" s="16"/>
      <c r="BXP26" s="16"/>
      <c r="BXQ26" s="16"/>
      <c r="BXR26" s="16"/>
      <c r="BXS26" s="16"/>
      <c r="BXT26" s="16"/>
      <c r="BXU26" s="16"/>
      <c r="BXV26" s="16"/>
      <c r="BXW26" s="16"/>
      <c r="BXX26" s="16"/>
      <c r="BXY26" s="16"/>
      <c r="BXZ26" s="16"/>
      <c r="BYA26" s="16"/>
      <c r="BYB26" s="16"/>
      <c r="BYC26" s="16"/>
      <c r="BYD26" s="16"/>
      <c r="BYE26" s="16"/>
      <c r="BYF26" s="16"/>
      <c r="BYG26" s="16"/>
      <c r="BYH26" s="16"/>
      <c r="BYI26" s="16"/>
      <c r="BYJ26" s="16"/>
      <c r="BYK26" s="16"/>
      <c r="BYL26" s="16"/>
      <c r="BYM26" s="16"/>
      <c r="BYN26" s="16"/>
      <c r="BYO26" s="16"/>
      <c r="BYP26" s="16"/>
      <c r="BYQ26" s="16"/>
      <c r="BYR26" s="16"/>
      <c r="BYS26" s="16"/>
      <c r="BYT26" s="16"/>
      <c r="BYU26" s="16"/>
      <c r="BYV26" s="16"/>
      <c r="BYW26" s="16"/>
      <c r="BYX26" s="16"/>
      <c r="BYY26" s="16"/>
      <c r="BYZ26" s="16"/>
      <c r="BZA26" s="16"/>
      <c r="BZB26" s="16"/>
      <c r="BZC26" s="16"/>
      <c r="BZD26" s="16"/>
      <c r="BZE26" s="16"/>
      <c r="BZF26" s="16"/>
      <c r="BZG26" s="16"/>
      <c r="BZH26" s="16"/>
      <c r="BZI26" s="16"/>
      <c r="BZJ26" s="16"/>
      <c r="BZK26" s="16"/>
      <c r="BZL26" s="16"/>
      <c r="BZM26" s="16"/>
      <c r="BZN26" s="16"/>
      <c r="BZO26" s="16"/>
      <c r="BZP26" s="16"/>
      <c r="BZQ26" s="16"/>
      <c r="BZR26" s="16"/>
      <c r="BZS26" s="16"/>
      <c r="BZT26" s="16"/>
      <c r="BZU26" s="16"/>
      <c r="BZV26" s="16"/>
      <c r="BZW26" s="16"/>
      <c r="BZX26" s="16"/>
      <c r="BZY26" s="16"/>
      <c r="BZZ26" s="16"/>
      <c r="CAA26" s="16"/>
      <c r="CAB26" s="16"/>
      <c r="CAC26" s="16"/>
      <c r="CAD26" s="16"/>
      <c r="CAE26" s="16"/>
      <c r="CAF26" s="16"/>
      <c r="CAG26" s="16"/>
      <c r="CAH26" s="16"/>
      <c r="CAI26" s="16"/>
      <c r="CAJ26" s="16"/>
      <c r="CAK26" s="16"/>
      <c r="CAL26" s="16"/>
      <c r="CAM26" s="16"/>
      <c r="CAN26" s="16"/>
      <c r="CAO26" s="16"/>
      <c r="CAP26" s="16"/>
      <c r="CAQ26" s="16"/>
      <c r="CAR26" s="16"/>
      <c r="CAS26" s="16"/>
      <c r="CAT26" s="16"/>
      <c r="CAU26" s="16"/>
      <c r="CAV26" s="16"/>
      <c r="CAW26" s="16"/>
      <c r="CAX26" s="16"/>
      <c r="CAY26" s="16"/>
      <c r="CAZ26" s="16"/>
      <c r="CBA26" s="16"/>
      <c r="CBB26" s="16"/>
      <c r="CBC26" s="16"/>
      <c r="CBD26" s="16"/>
      <c r="CBE26" s="16"/>
      <c r="CBF26" s="16"/>
      <c r="CBG26" s="16"/>
      <c r="CBH26" s="16"/>
      <c r="CBI26" s="16"/>
      <c r="CBJ26" s="16"/>
      <c r="CBK26" s="16"/>
      <c r="CBL26" s="16"/>
      <c r="CBM26" s="16"/>
      <c r="CBN26" s="16"/>
      <c r="CBO26" s="16"/>
      <c r="CBP26" s="16"/>
      <c r="CBQ26" s="16"/>
      <c r="CBR26" s="16"/>
      <c r="CBS26" s="16"/>
      <c r="CBT26" s="16"/>
      <c r="CBU26" s="16"/>
      <c r="CBV26" s="16"/>
      <c r="CBW26" s="16"/>
      <c r="CBX26" s="16"/>
      <c r="CBY26" s="16"/>
      <c r="CBZ26" s="16"/>
      <c r="CCA26" s="16"/>
      <c r="CCB26" s="16"/>
      <c r="CCC26" s="16"/>
      <c r="CCD26" s="16"/>
      <c r="CCE26" s="16"/>
      <c r="CCF26" s="16"/>
      <c r="CCG26" s="16"/>
      <c r="CCH26" s="16"/>
      <c r="CCI26" s="16"/>
      <c r="CCJ26" s="16"/>
      <c r="CCK26" s="16"/>
      <c r="CCL26" s="16"/>
      <c r="CCM26" s="16"/>
      <c r="CCN26" s="16"/>
      <c r="CCO26" s="16"/>
      <c r="CCP26" s="16"/>
      <c r="CCQ26" s="16"/>
      <c r="CCR26" s="16"/>
      <c r="CCS26" s="16"/>
      <c r="CCT26" s="16"/>
      <c r="CCU26" s="16"/>
      <c r="CCV26" s="16"/>
      <c r="CCW26" s="16"/>
      <c r="CCX26" s="16"/>
      <c r="CCY26" s="16"/>
      <c r="CCZ26" s="16"/>
      <c r="CDA26" s="16"/>
      <c r="CDB26" s="16"/>
      <c r="CDC26" s="16"/>
      <c r="CDD26" s="16"/>
      <c r="CDE26" s="16"/>
      <c r="CDF26" s="16"/>
      <c r="CDG26" s="16"/>
      <c r="CDH26" s="16"/>
      <c r="CDI26" s="16"/>
      <c r="CDJ26" s="16"/>
      <c r="CDK26" s="16"/>
      <c r="CDL26" s="16"/>
      <c r="CDM26" s="16"/>
      <c r="CDN26" s="16"/>
      <c r="CDO26" s="16"/>
      <c r="CDP26" s="16"/>
      <c r="CDQ26" s="16"/>
      <c r="CDR26" s="16"/>
      <c r="CDS26" s="16"/>
      <c r="CDT26" s="16"/>
      <c r="CDU26" s="16"/>
      <c r="CDV26" s="16"/>
      <c r="CDW26" s="16"/>
      <c r="CDX26" s="16"/>
      <c r="CDY26" s="16"/>
      <c r="CDZ26" s="16"/>
      <c r="CEA26" s="16"/>
      <c r="CEB26" s="16"/>
      <c r="CEC26" s="16"/>
      <c r="CED26" s="16"/>
      <c r="CEE26" s="16"/>
      <c r="CEF26" s="16"/>
      <c r="CEG26" s="16"/>
      <c r="CEH26" s="16"/>
      <c r="CEI26" s="16"/>
      <c r="CEJ26" s="16"/>
      <c r="CEK26" s="16"/>
      <c r="CEL26" s="16"/>
      <c r="CEM26" s="16"/>
      <c r="CEN26" s="16"/>
      <c r="CEO26" s="16"/>
      <c r="CEP26" s="16"/>
      <c r="CEQ26" s="16"/>
      <c r="CER26" s="16"/>
      <c r="CES26" s="16"/>
      <c r="CET26" s="16"/>
      <c r="CEU26" s="16"/>
      <c r="CEV26" s="16"/>
      <c r="CEW26" s="16"/>
      <c r="CEX26" s="16"/>
      <c r="CEY26" s="16"/>
      <c r="CEZ26" s="16"/>
      <c r="CFA26" s="16"/>
      <c r="CFB26" s="16"/>
      <c r="CFC26" s="16"/>
      <c r="CFD26" s="16"/>
      <c r="CFE26" s="16"/>
      <c r="CFF26" s="16"/>
      <c r="CFG26" s="16"/>
      <c r="CFH26" s="16"/>
      <c r="CFI26" s="16"/>
      <c r="CFJ26" s="16"/>
      <c r="CFK26" s="16"/>
      <c r="CFL26" s="16"/>
      <c r="CFM26" s="16"/>
      <c r="CFN26" s="16"/>
      <c r="CFO26" s="16"/>
      <c r="CFP26" s="16"/>
      <c r="CFQ26" s="16"/>
      <c r="CFR26" s="16"/>
      <c r="CFS26" s="16"/>
      <c r="CFT26" s="16"/>
      <c r="CFU26" s="16"/>
      <c r="CFV26" s="16"/>
      <c r="CFW26" s="16"/>
      <c r="CFX26" s="16"/>
      <c r="CFY26" s="16"/>
      <c r="CFZ26" s="16"/>
      <c r="CGA26" s="16"/>
      <c r="CGB26" s="16"/>
      <c r="CGC26" s="16"/>
      <c r="CGD26" s="16"/>
      <c r="CGE26" s="16"/>
      <c r="CGF26" s="16"/>
      <c r="CGG26" s="16"/>
      <c r="CGH26" s="16"/>
      <c r="CGI26" s="16"/>
      <c r="CGJ26" s="16"/>
      <c r="CGK26" s="16"/>
      <c r="CGL26" s="16"/>
      <c r="CGM26" s="16"/>
      <c r="CGN26" s="16"/>
      <c r="CGO26" s="16"/>
      <c r="CGP26" s="16"/>
      <c r="CGQ26" s="16"/>
      <c r="CGR26" s="16"/>
      <c r="CGS26" s="16"/>
      <c r="CGT26" s="16"/>
      <c r="CGU26" s="16"/>
      <c r="CGV26" s="16"/>
      <c r="CGW26" s="16"/>
      <c r="CGX26" s="16"/>
      <c r="CGY26" s="16"/>
      <c r="CGZ26" s="16"/>
      <c r="CHA26" s="16"/>
      <c r="CHB26" s="16"/>
      <c r="CHC26" s="16"/>
      <c r="CHD26" s="16"/>
      <c r="CHE26" s="16"/>
      <c r="CHF26" s="16"/>
      <c r="CHG26" s="16"/>
      <c r="CHH26" s="16"/>
      <c r="CHI26" s="16"/>
      <c r="CHJ26" s="16"/>
      <c r="CHK26" s="16"/>
      <c r="CHL26" s="16"/>
      <c r="CHM26" s="16"/>
      <c r="CHN26" s="16"/>
      <c r="CHO26" s="16"/>
      <c r="CHP26" s="16"/>
      <c r="CHQ26" s="16"/>
      <c r="CHR26" s="16"/>
      <c r="CHS26" s="16"/>
      <c r="CHT26" s="16"/>
      <c r="CHU26" s="16"/>
      <c r="CHV26" s="16"/>
      <c r="CHW26" s="16"/>
      <c r="CHX26" s="16"/>
      <c r="CHY26" s="16"/>
      <c r="CHZ26" s="16"/>
      <c r="CIA26" s="16"/>
      <c r="CIB26" s="16"/>
      <c r="CIC26" s="16"/>
      <c r="CID26" s="16"/>
      <c r="CIE26" s="16"/>
      <c r="CIF26" s="16"/>
      <c r="CIG26" s="16"/>
      <c r="CIH26" s="16"/>
      <c r="CII26" s="16"/>
      <c r="CIJ26" s="16"/>
      <c r="CIK26" s="16"/>
      <c r="CIL26" s="16"/>
      <c r="CIM26" s="16"/>
      <c r="CIN26" s="16"/>
      <c r="CIO26" s="16"/>
      <c r="CIP26" s="16"/>
      <c r="CIQ26" s="16"/>
      <c r="CIR26" s="16"/>
      <c r="CIS26" s="16"/>
      <c r="CIT26" s="16"/>
      <c r="CIU26" s="16"/>
      <c r="CIV26" s="16"/>
      <c r="CIW26" s="16"/>
      <c r="CIX26" s="16"/>
      <c r="CIY26" s="16"/>
      <c r="CIZ26" s="16"/>
      <c r="CJA26" s="16"/>
      <c r="CJB26" s="16"/>
      <c r="CJC26" s="16"/>
      <c r="CJD26" s="16"/>
      <c r="CJE26" s="16"/>
      <c r="CJF26" s="16"/>
      <c r="CJG26" s="16"/>
      <c r="CJH26" s="16"/>
      <c r="CJI26" s="16"/>
      <c r="CJJ26" s="16"/>
      <c r="CJK26" s="16"/>
      <c r="CJL26" s="16"/>
      <c r="CJM26" s="16"/>
      <c r="CJN26" s="16"/>
      <c r="CJO26" s="16"/>
      <c r="CJP26" s="16"/>
      <c r="CJQ26" s="16"/>
      <c r="CJR26" s="16"/>
      <c r="CJS26" s="16"/>
      <c r="CJT26" s="16"/>
      <c r="CJU26" s="16"/>
      <c r="CJV26" s="16"/>
      <c r="CJW26" s="16"/>
      <c r="CJX26" s="16"/>
      <c r="CJY26" s="16"/>
      <c r="CJZ26" s="16"/>
      <c r="CKA26" s="16"/>
      <c r="CKB26" s="16"/>
      <c r="CKC26" s="16"/>
      <c r="CKD26" s="16"/>
      <c r="CKE26" s="16"/>
      <c r="CKF26" s="16"/>
      <c r="CKG26" s="16"/>
      <c r="CKH26" s="16"/>
      <c r="CKI26" s="16"/>
      <c r="CKJ26" s="16"/>
      <c r="CKK26" s="16"/>
      <c r="CKL26" s="16"/>
      <c r="CKM26" s="16"/>
      <c r="CKN26" s="16"/>
      <c r="CKO26" s="16"/>
      <c r="CKP26" s="16"/>
      <c r="CKQ26" s="16"/>
      <c r="CKR26" s="16"/>
      <c r="CKS26" s="16"/>
      <c r="CKT26" s="16"/>
      <c r="CKU26" s="16"/>
      <c r="CKV26" s="16"/>
      <c r="CKW26" s="16"/>
      <c r="CKX26" s="16"/>
      <c r="CKY26" s="16"/>
      <c r="CKZ26" s="16"/>
      <c r="CLA26" s="16"/>
      <c r="CLB26" s="16"/>
      <c r="CLC26" s="16"/>
      <c r="CLD26" s="16"/>
      <c r="CLE26" s="16"/>
      <c r="CLF26" s="16"/>
      <c r="CLG26" s="16"/>
      <c r="CLH26" s="16"/>
      <c r="CLI26" s="16"/>
      <c r="CLJ26" s="16"/>
      <c r="CLK26" s="16"/>
      <c r="CLL26" s="16"/>
      <c r="CLM26" s="16"/>
      <c r="CLN26" s="16"/>
      <c r="CLO26" s="16"/>
      <c r="CLP26" s="16"/>
      <c r="CLQ26" s="16"/>
      <c r="CLR26" s="16"/>
      <c r="CLS26" s="16"/>
      <c r="CLT26" s="16"/>
      <c r="CLU26" s="16"/>
      <c r="CLV26" s="16"/>
      <c r="CLW26" s="16"/>
      <c r="CLX26" s="16"/>
      <c r="CLY26" s="16"/>
      <c r="CLZ26" s="16"/>
      <c r="CMA26" s="16"/>
      <c r="CMB26" s="16"/>
      <c r="CMC26" s="16"/>
      <c r="CMD26" s="16"/>
      <c r="CME26" s="16"/>
      <c r="CMF26" s="16"/>
      <c r="CMG26" s="16"/>
      <c r="CMH26" s="16"/>
      <c r="CMI26" s="16"/>
      <c r="CMJ26" s="16"/>
      <c r="CMK26" s="16"/>
      <c r="CML26" s="16"/>
      <c r="CMM26" s="16"/>
      <c r="CMN26" s="16"/>
      <c r="CMO26" s="16"/>
      <c r="CMP26" s="16"/>
      <c r="CMQ26" s="16"/>
      <c r="CMR26" s="16"/>
      <c r="CMS26" s="16"/>
      <c r="CMT26" s="16"/>
      <c r="CMU26" s="16"/>
      <c r="CMV26" s="16"/>
      <c r="CMW26" s="16"/>
      <c r="CMX26" s="16"/>
      <c r="CMY26" s="16"/>
      <c r="CMZ26" s="16"/>
      <c r="CNA26" s="16"/>
      <c r="CNB26" s="16"/>
      <c r="CNC26" s="16"/>
      <c r="CND26" s="16"/>
      <c r="CNE26" s="16"/>
      <c r="CNF26" s="16"/>
      <c r="CNG26" s="16"/>
      <c r="CNH26" s="16"/>
      <c r="CNI26" s="16"/>
      <c r="CNJ26" s="16"/>
      <c r="CNK26" s="16"/>
      <c r="CNL26" s="16"/>
      <c r="CNM26" s="16"/>
      <c r="CNN26" s="16"/>
      <c r="CNO26" s="16"/>
      <c r="CNP26" s="16"/>
      <c r="CNQ26" s="16"/>
      <c r="CNR26" s="16"/>
      <c r="CNS26" s="16"/>
      <c r="CNT26" s="16"/>
      <c r="CNU26" s="16"/>
      <c r="CNV26" s="16"/>
      <c r="CNW26" s="16"/>
      <c r="CNX26" s="16"/>
      <c r="CNY26" s="16"/>
      <c r="CNZ26" s="16"/>
      <c r="COA26" s="16"/>
      <c r="COB26" s="16"/>
      <c r="COC26" s="16"/>
      <c r="COD26" s="16"/>
      <c r="COE26" s="16"/>
      <c r="COF26" s="16"/>
      <c r="COG26" s="16"/>
      <c r="COH26" s="16"/>
      <c r="COI26" s="16"/>
      <c r="COJ26" s="16"/>
      <c r="COK26" s="16"/>
      <c r="COL26" s="16"/>
      <c r="COM26" s="16"/>
      <c r="CON26" s="16"/>
      <c r="COO26" s="16"/>
      <c r="COP26" s="16"/>
      <c r="COQ26" s="16"/>
      <c r="COR26" s="16"/>
      <c r="COS26" s="16"/>
      <c r="COT26" s="16"/>
      <c r="COU26" s="16"/>
      <c r="COV26" s="16"/>
      <c r="COW26" s="16"/>
      <c r="COX26" s="16"/>
      <c r="COY26" s="16"/>
      <c r="COZ26" s="16"/>
      <c r="CPA26" s="16"/>
      <c r="CPB26" s="16"/>
      <c r="CPC26" s="16"/>
      <c r="CPD26" s="16"/>
      <c r="CPE26" s="16"/>
      <c r="CPF26" s="16"/>
      <c r="CPG26" s="16"/>
      <c r="CPH26" s="16"/>
      <c r="CPI26" s="16"/>
      <c r="CPJ26" s="16"/>
      <c r="CPK26" s="16"/>
      <c r="CPL26" s="16"/>
      <c r="CPM26" s="16"/>
      <c r="CPN26" s="16"/>
      <c r="CPO26" s="16"/>
      <c r="CPP26" s="16"/>
      <c r="CPQ26" s="16"/>
      <c r="CPR26" s="16"/>
      <c r="CPS26" s="16"/>
      <c r="CPT26" s="16"/>
      <c r="CPU26" s="16"/>
      <c r="CPV26" s="16"/>
      <c r="CPW26" s="16"/>
      <c r="CPX26" s="16"/>
      <c r="CPY26" s="16"/>
      <c r="CPZ26" s="16"/>
      <c r="CQA26" s="16"/>
      <c r="CQB26" s="16"/>
      <c r="CQC26" s="16"/>
      <c r="CQD26" s="16"/>
      <c r="CQE26" s="16"/>
      <c r="CQF26" s="16"/>
      <c r="CQG26" s="16"/>
      <c r="CQH26" s="16"/>
      <c r="CQI26" s="16"/>
      <c r="CQJ26" s="16"/>
      <c r="CQK26" s="16"/>
      <c r="CQL26" s="16"/>
      <c r="CQM26" s="16"/>
      <c r="CQN26" s="16"/>
      <c r="CQO26" s="16"/>
      <c r="CQP26" s="16"/>
      <c r="CQQ26" s="16"/>
      <c r="CQR26" s="16"/>
      <c r="CQS26" s="16"/>
      <c r="CQT26" s="16"/>
      <c r="CQU26" s="16"/>
      <c r="CQV26" s="16"/>
      <c r="CQW26" s="16"/>
      <c r="CQX26" s="16"/>
      <c r="CQY26" s="16"/>
      <c r="CQZ26" s="16"/>
      <c r="CRA26" s="16"/>
      <c r="CRB26" s="16"/>
      <c r="CRC26" s="16"/>
      <c r="CRD26" s="16"/>
      <c r="CRE26" s="16"/>
      <c r="CRF26" s="16"/>
      <c r="CRG26" s="16"/>
      <c r="CRH26" s="16"/>
      <c r="CRI26" s="16"/>
      <c r="CRJ26" s="16"/>
      <c r="CRK26" s="16"/>
      <c r="CRL26" s="16"/>
      <c r="CRM26" s="16"/>
      <c r="CRN26" s="16"/>
      <c r="CRO26" s="16"/>
      <c r="CRP26" s="16"/>
      <c r="CRQ26" s="16"/>
      <c r="CRR26" s="16"/>
      <c r="CRS26" s="16"/>
      <c r="CRT26" s="16"/>
      <c r="CRU26" s="16"/>
      <c r="CRV26" s="16"/>
      <c r="CRW26" s="16"/>
      <c r="CRX26" s="16"/>
      <c r="CRY26" s="16"/>
      <c r="CRZ26" s="16"/>
      <c r="CSA26" s="16"/>
      <c r="CSB26" s="16"/>
      <c r="CSC26" s="16"/>
      <c r="CSD26" s="16"/>
      <c r="CSE26" s="16"/>
      <c r="CSF26" s="16"/>
      <c r="CSG26" s="16"/>
      <c r="CSH26" s="16"/>
      <c r="CSI26" s="16"/>
      <c r="CSJ26" s="16"/>
      <c r="CSK26" s="16"/>
      <c r="CSL26" s="16"/>
      <c r="CSM26" s="16"/>
      <c r="CSN26" s="16"/>
      <c r="CSO26" s="16"/>
      <c r="CSP26" s="16"/>
      <c r="CSQ26" s="16"/>
      <c r="CSR26" s="16"/>
      <c r="CSS26" s="16"/>
      <c r="CST26" s="16"/>
      <c r="CSU26" s="16"/>
      <c r="CSV26" s="16"/>
      <c r="CSW26" s="16"/>
      <c r="CSX26" s="16"/>
      <c r="CSY26" s="16"/>
      <c r="CSZ26" s="16"/>
      <c r="CTA26" s="16"/>
      <c r="CTB26" s="16"/>
      <c r="CTC26" s="16"/>
      <c r="CTD26" s="16"/>
      <c r="CTE26" s="16"/>
      <c r="CTF26" s="16"/>
      <c r="CTG26" s="16"/>
      <c r="CTH26" s="16"/>
      <c r="CTI26" s="16"/>
      <c r="CTJ26" s="16"/>
      <c r="CTK26" s="16"/>
      <c r="CTL26" s="16"/>
      <c r="CTM26" s="16"/>
      <c r="CTN26" s="16"/>
      <c r="CTO26" s="16"/>
      <c r="CTP26" s="16"/>
      <c r="CTQ26" s="16"/>
      <c r="CTR26" s="16"/>
      <c r="CTS26" s="16"/>
      <c r="CTT26" s="16"/>
      <c r="CTU26" s="16"/>
      <c r="CTV26" s="16"/>
      <c r="CTW26" s="16"/>
      <c r="CTX26" s="16"/>
      <c r="CTY26" s="16"/>
      <c r="CTZ26" s="16"/>
      <c r="CUA26" s="16"/>
      <c r="CUB26" s="16"/>
      <c r="CUC26" s="16"/>
      <c r="CUD26" s="16"/>
      <c r="CUE26" s="16"/>
      <c r="CUF26" s="16"/>
      <c r="CUG26" s="16"/>
      <c r="CUH26" s="16"/>
      <c r="CUI26" s="16"/>
      <c r="CUJ26" s="16"/>
      <c r="CUK26" s="16"/>
      <c r="CUL26" s="16"/>
      <c r="CUM26" s="16"/>
      <c r="CUN26" s="16"/>
      <c r="CUO26" s="16"/>
      <c r="CUP26" s="16"/>
      <c r="CUQ26" s="16"/>
      <c r="CUR26" s="16"/>
      <c r="CUS26" s="16"/>
      <c r="CUT26" s="16"/>
      <c r="CUU26" s="16"/>
      <c r="CUV26" s="16"/>
      <c r="CUW26" s="16"/>
      <c r="CUX26" s="16"/>
      <c r="CUY26" s="16"/>
      <c r="CUZ26" s="16"/>
      <c r="CVA26" s="16"/>
      <c r="CVB26" s="16"/>
      <c r="CVC26" s="16"/>
      <c r="CVD26" s="16"/>
      <c r="CVE26" s="16"/>
      <c r="CVF26" s="16"/>
      <c r="CVG26" s="16"/>
      <c r="CVH26" s="16"/>
      <c r="CVI26" s="16"/>
      <c r="CVJ26" s="16"/>
      <c r="CVK26" s="16"/>
      <c r="CVL26" s="16"/>
      <c r="CVM26" s="16"/>
      <c r="CVN26" s="16"/>
      <c r="CVO26" s="16"/>
      <c r="CVP26" s="16"/>
      <c r="CVQ26" s="16"/>
      <c r="CVR26" s="16"/>
      <c r="CVS26" s="16"/>
      <c r="CVT26" s="16"/>
      <c r="CVU26" s="16"/>
      <c r="CVV26" s="16"/>
      <c r="CVW26" s="16"/>
      <c r="CVX26" s="16"/>
      <c r="CVY26" s="16"/>
      <c r="CVZ26" s="16"/>
      <c r="CWA26" s="16"/>
      <c r="CWB26" s="16"/>
      <c r="CWC26" s="16"/>
      <c r="CWD26" s="16"/>
      <c r="CWE26" s="16"/>
      <c r="CWF26" s="16"/>
      <c r="CWG26" s="16"/>
      <c r="CWH26" s="16"/>
      <c r="CWI26" s="16"/>
      <c r="CWJ26" s="16"/>
      <c r="CWK26" s="16"/>
      <c r="CWL26" s="16"/>
      <c r="CWM26" s="16"/>
      <c r="CWN26" s="16"/>
      <c r="CWO26" s="16"/>
      <c r="CWP26" s="16"/>
      <c r="CWQ26" s="16"/>
      <c r="CWR26" s="16"/>
      <c r="CWS26" s="16"/>
      <c r="CWT26" s="16"/>
      <c r="CWU26" s="16"/>
      <c r="CWV26" s="16"/>
      <c r="CWW26" s="16"/>
      <c r="CWX26" s="16"/>
      <c r="CWY26" s="16"/>
      <c r="CWZ26" s="16"/>
      <c r="CXA26" s="16"/>
      <c r="CXB26" s="16"/>
      <c r="CXC26" s="16"/>
      <c r="CXD26" s="16"/>
      <c r="CXE26" s="16"/>
      <c r="CXF26" s="16"/>
      <c r="CXG26" s="16"/>
      <c r="CXH26" s="16"/>
      <c r="CXI26" s="16"/>
      <c r="CXJ26" s="16"/>
      <c r="CXK26" s="16"/>
      <c r="CXL26" s="16"/>
      <c r="CXM26" s="16"/>
      <c r="CXN26" s="16"/>
      <c r="CXO26" s="16"/>
      <c r="CXP26" s="16"/>
      <c r="CXQ26" s="16"/>
      <c r="CXR26" s="16"/>
      <c r="CXS26" s="16"/>
      <c r="CXT26" s="16"/>
      <c r="CXU26" s="16"/>
      <c r="CXV26" s="16"/>
      <c r="CXW26" s="16"/>
      <c r="CXX26" s="16"/>
      <c r="CXY26" s="16"/>
      <c r="CXZ26" s="16"/>
      <c r="CYA26" s="16"/>
      <c r="CYB26" s="16"/>
      <c r="CYC26" s="16"/>
      <c r="CYD26" s="16"/>
      <c r="CYE26" s="16"/>
      <c r="CYF26" s="16"/>
      <c r="CYG26" s="16"/>
      <c r="CYH26" s="16"/>
      <c r="CYI26" s="16"/>
      <c r="CYJ26" s="16"/>
      <c r="CYK26" s="16"/>
      <c r="CYL26" s="16"/>
      <c r="CYM26" s="16"/>
      <c r="CYN26" s="16"/>
      <c r="CYO26" s="16"/>
      <c r="CYP26" s="16"/>
      <c r="CYQ26" s="16"/>
      <c r="CYR26" s="16"/>
      <c r="CYS26" s="16"/>
      <c r="CYT26" s="16"/>
      <c r="CYU26" s="16"/>
      <c r="CYV26" s="16"/>
      <c r="CYW26" s="16"/>
      <c r="CYX26" s="16"/>
      <c r="CYY26" s="16"/>
      <c r="CYZ26" s="16"/>
      <c r="CZA26" s="16"/>
      <c r="CZB26" s="16"/>
      <c r="CZC26" s="16"/>
      <c r="CZD26" s="16"/>
      <c r="CZE26" s="16"/>
      <c r="CZF26" s="16"/>
      <c r="CZG26" s="16"/>
      <c r="CZH26" s="16"/>
      <c r="CZI26" s="16"/>
      <c r="CZJ26" s="16"/>
      <c r="CZK26" s="16"/>
      <c r="CZL26" s="16"/>
      <c r="CZM26" s="16"/>
      <c r="CZN26" s="16"/>
      <c r="CZO26" s="16"/>
      <c r="CZP26" s="16"/>
      <c r="CZQ26" s="16"/>
      <c r="CZR26" s="16"/>
      <c r="CZS26" s="16"/>
      <c r="CZT26" s="16"/>
      <c r="CZU26" s="16"/>
      <c r="CZV26" s="16"/>
      <c r="CZW26" s="16"/>
      <c r="CZX26" s="16"/>
      <c r="CZY26" s="16"/>
      <c r="CZZ26" s="16"/>
      <c r="DAA26" s="16"/>
      <c r="DAB26" s="16"/>
      <c r="DAC26" s="16"/>
      <c r="DAD26" s="16"/>
      <c r="DAE26" s="16"/>
      <c r="DAF26" s="16"/>
      <c r="DAG26" s="16"/>
      <c r="DAH26" s="16"/>
      <c r="DAI26" s="16"/>
      <c r="DAJ26" s="16"/>
      <c r="DAK26" s="16"/>
      <c r="DAL26" s="16"/>
      <c r="DAM26" s="16"/>
      <c r="DAN26" s="16"/>
      <c r="DAO26" s="16"/>
      <c r="DAP26" s="16"/>
      <c r="DAQ26" s="16"/>
      <c r="DAR26" s="16"/>
      <c r="DAS26" s="16"/>
      <c r="DAT26" s="16"/>
      <c r="DAU26" s="16"/>
      <c r="DAV26" s="16"/>
      <c r="DAW26" s="16"/>
      <c r="DAX26" s="16"/>
      <c r="DAY26" s="16"/>
      <c r="DAZ26" s="16"/>
      <c r="DBA26" s="16"/>
      <c r="DBB26" s="16"/>
      <c r="DBC26" s="16"/>
      <c r="DBD26" s="16"/>
      <c r="DBE26" s="16"/>
      <c r="DBF26" s="16"/>
      <c r="DBG26" s="16"/>
      <c r="DBH26" s="16"/>
      <c r="DBI26" s="16"/>
      <c r="DBJ26" s="16"/>
      <c r="DBK26" s="16"/>
      <c r="DBL26" s="16"/>
      <c r="DBM26" s="16"/>
      <c r="DBN26" s="16"/>
      <c r="DBO26" s="16"/>
      <c r="DBP26" s="16"/>
      <c r="DBQ26" s="16"/>
      <c r="DBR26" s="16"/>
      <c r="DBS26" s="16"/>
      <c r="DBT26" s="16"/>
      <c r="DBU26" s="16"/>
      <c r="DBV26" s="16"/>
      <c r="DBW26" s="16"/>
      <c r="DBX26" s="16"/>
      <c r="DBY26" s="16"/>
      <c r="DBZ26" s="16"/>
      <c r="DCA26" s="16"/>
      <c r="DCB26" s="16"/>
      <c r="DCC26" s="16"/>
      <c r="DCD26" s="16"/>
      <c r="DCE26" s="16"/>
      <c r="DCF26" s="16"/>
      <c r="DCG26" s="16"/>
      <c r="DCH26" s="16"/>
      <c r="DCI26" s="16"/>
      <c r="DCJ26" s="16"/>
      <c r="DCK26" s="16"/>
      <c r="DCL26" s="16"/>
      <c r="DCM26" s="16"/>
      <c r="DCN26" s="16"/>
      <c r="DCO26" s="16"/>
      <c r="DCP26" s="16"/>
      <c r="DCQ26" s="16"/>
      <c r="DCR26" s="16"/>
      <c r="DCS26" s="16"/>
      <c r="DCT26" s="16"/>
      <c r="DCU26" s="16"/>
      <c r="DCV26" s="16"/>
      <c r="DCW26" s="16"/>
      <c r="DCX26" s="16"/>
      <c r="DCY26" s="16"/>
      <c r="DCZ26" s="16"/>
      <c r="DDA26" s="16"/>
      <c r="DDB26" s="16"/>
      <c r="DDC26" s="16"/>
      <c r="DDD26" s="16"/>
      <c r="DDE26" s="16"/>
      <c r="DDF26" s="16"/>
      <c r="DDG26" s="16"/>
      <c r="DDH26" s="16"/>
      <c r="DDI26" s="16"/>
      <c r="DDJ26" s="16"/>
      <c r="DDK26" s="16"/>
      <c r="DDL26" s="16"/>
      <c r="DDM26" s="16"/>
      <c r="DDN26" s="16"/>
      <c r="DDO26" s="16"/>
      <c r="DDP26" s="16"/>
      <c r="DDQ26" s="16"/>
      <c r="DDR26" s="16"/>
      <c r="DDS26" s="16"/>
      <c r="DDT26" s="16"/>
      <c r="DDU26" s="16"/>
      <c r="DDV26" s="16"/>
      <c r="DDW26" s="16"/>
      <c r="DDX26" s="16"/>
      <c r="DDY26" s="16"/>
      <c r="DDZ26" s="16"/>
      <c r="DEA26" s="16"/>
      <c r="DEB26" s="16"/>
      <c r="DEC26" s="16"/>
      <c r="DED26" s="16"/>
      <c r="DEE26" s="16"/>
      <c r="DEF26" s="16"/>
      <c r="DEG26" s="16"/>
      <c r="DEH26" s="16"/>
      <c r="DEI26" s="16"/>
      <c r="DEJ26" s="16"/>
      <c r="DEK26" s="16"/>
      <c r="DEL26" s="16"/>
      <c r="DEM26" s="16"/>
      <c r="DEN26" s="16"/>
      <c r="DEO26" s="16"/>
      <c r="DEP26" s="16"/>
      <c r="DEQ26" s="16"/>
      <c r="DER26" s="16"/>
      <c r="DES26" s="16"/>
      <c r="DET26" s="16"/>
      <c r="DEU26" s="16"/>
      <c r="DEV26" s="16"/>
      <c r="DEW26" s="16"/>
      <c r="DEX26" s="16"/>
      <c r="DEY26" s="16"/>
      <c r="DEZ26" s="16"/>
      <c r="DFA26" s="16"/>
      <c r="DFB26" s="16"/>
      <c r="DFC26" s="16"/>
      <c r="DFD26" s="16"/>
      <c r="DFE26" s="16"/>
      <c r="DFF26" s="16"/>
      <c r="DFG26" s="16"/>
      <c r="DFH26" s="16"/>
      <c r="DFI26" s="16"/>
      <c r="DFJ26" s="16"/>
      <c r="DFK26" s="16"/>
      <c r="DFL26" s="16"/>
      <c r="DFM26" s="16"/>
      <c r="DFN26" s="16"/>
      <c r="DFO26" s="16"/>
      <c r="DFP26" s="16"/>
      <c r="DFQ26" s="16"/>
      <c r="DFR26" s="16"/>
      <c r="DFS26" s="16"/>
      <c r="DFT26" s="16"/>
      <c r="DFU26" s="16"/>
      <c r="DFV26" s="16"/>
      <c r="DFW26" s="16"/>
      <c r="DFX26" s="16"/>
      <c r="DFY26" s="16"/>
      <c r="DFZ26" s="16"/>
      <c r="DGA26" s="16"/>
      <c r="DGB26" s="16"/>
      <c r="DGC26" s="16"/>
      <c r="DGD26" s="16"/>
      <c r="DGE26" s="16"/>
      <c r="DGF26" s="16"/>
      <c r="DGG26" s="16"/>
      <c r="DGH26" s="16"/>
      <c r="DGI26" s="16"/>
      <c r="DGJ26" s="16"/>
      <c r="DGK26" s="16"/>
      <c r="DGL26" s="16"/>
      <c r="DGM26" s="16"/>
      <c r="DGN26" s="16"/>
      <c r="DGO26" s="16"/>
      <c r="DGP26" s="16"/>
      <c r="DGQ26" s="16"/>
      <c r="DGR26" s="16"/>
      <c r="DGS26" s="16"/>
      <c r="DGT26" s="16"/>
      <c r="DGU26" s="16"/>
      <c r="DGV26" s="16"/>
      <c r="DGW26" s="16"/>
      <c r="DGX26" s="16"/>
      <c r="DGY26" s="16"/>
      <c r="DGZ26" s="16"/>
      <c r="DHA26" s="16"/>
      <c r="DHB26" s="16"/>
      <c r="DHC26" s="16"/>
      <c r="DHD26" s="16"/>
      <c r="DHE26" s="16"/>
      <c r="DHF26" s="16"/>
      <c r="DHG26" s="16"/>
      <c r="DHH26" s="16"/>
      <c r="DHI26" s="16"/>
      <c r="DHJ26" s="16"/>
      <c r="DHK26" s="16"/>
      <c r="DHL26" s="16"/>
      <c r="DHM26" s="16"/>
      <c r="DHN26" s="16"/>
      <c r="DHO26" s="16"/>
      <c r="DHP26" s="16"/>
      <c r="DHQ26" s="16"/>
      <c r="DHR26" s="16"/>
      <c r="DHS26" s="16"/>
      <c r="DHT26" s="16"/>
      <c r="DHU26" s="16"/>
      <c r="DHV26" s="16"/>
      <c r="DHW26" s="16"/>
      <c r="DHX26" s="16"/>
      <c r="DHY26" s="16"/>
      <c r="DHZ26" s="16"/>
      <c r="DIA26" s="16"/>
      <c r="DIB26" s="16"/>
      <c r="DIC26" s="16"/>
      <c r="DID26" s="16"/>
      <c r="DIE26" s="16"/>
      <c r="DIF26" s="16"/>
      <c r="DIG26" s="16"/>
      <c r="DIH26" s="16"/>
      <c r="DII26" s="16"/>
      <c r="DIJ26" s="16"/>
      <c r="DIK26" s="16"/>
      <c r="DIL26" s="16"/>
      <c r="DIM26" s="16"/>
      <c r="DIN26" s="16"/>
      <c r="DIO26" s="16"/>
      <c r="DIP26" s="16"/>
      <c r="DIQ26" s="16"/>
      <c r="DIR26" s="16"/>
      <c r="DIS26" s="16"/>
      <c r="DIT26" s="16"/>
      <c r="DIU26" s="16"/>
      <c r="DIV26" s="16"/>
      <c r="DIW26" s="16"/>
      <c r="DIX26" s="16"/>
      <c r="DIY26" s="16"/>
      <c r="DIZ26" s="16"/>
      <c r="DJA26" s="16"/>
      <c r="DJB26" s="16"/>
      <c r="DJC26" s="16"/>
      <c r="DJD26" s="16"/>
      <c r="DJE26" s="16"/>
      <c r="DJF26" s="16"/>
      <c r="DJG26" s="16"/>
      <c r="DJH26" s="16"/>
      <c r="DJI26" s="16"/>
      <c r="DJJ26" s="16"/>
      <c r="DJK26" s="16"/>
      <c r="DJL26" s="16"/>
      <c r="DJM26" s="16"/>
      <c r="DJN26" s="16"/>
      <c r="DJO26" s="16"/>
      <c r="DJP26" s="16"/>
      <c r="DJQ26" s="16"/>
      <c r="DJR26" s="16"/>
      <c r="DJS26" s="16"/>
      <c r="DJT26" s="16"/>
      <c r="DJU26" s="16"/>
      <c r="DJV26" s="16"/>
      <c r="DJW26" s="16"/>
      <c r="DJX26" s="16"/>
      <c r="DJY26" s="16"/>
      <c r="DJZ26" s="16"/>
      <c r="DKA26" s="16"/>
      <c r="DKB26" s="16"/>
      <c r="DKC26" s="16"/>
      <c r="DKD26" s="16"/>
      <c r="DKE26" s="16"/>
      <c r="DKF26" s="16"/>
      <c r="DKG26" s="16"/>
      <c r="DKH26" s="16"/>
      <c r="DKI26" s="16"/>
      <c r="DKJ26" s="16"/>
      <c r="DKK26" s="16"/>
      <c r="DKL26" s="16"/>
      <c r="DKM26" s="16"/>
      <c r="DKN26" s="16"/>
      <c r="DKO26" s="16"/>
      <c r="DKP26" s="16"/>
      <c r="DKQ26" s="16"/>
      <c r="DKR26" s="16"/>
      <c r="DKS26" s="16"/>
      <c r="DKT26" s="16"/>
      <c r="DKU26" s="16"/>
      <c r="DKV26" s="16"/>
      <c r="DKW26" s="16"/>
      <c r="DKX26" s="16"/>
      <c r="DKY26" s="16"/>
      <c r="DKZ26" s="16"/>
      <c r="DLA26" s="16"/>
      <c r="DLB26" s="16"/>
      <c r="DLC26" s="16"/>
      <c r="DLD26" s="16"/>
      <c r="DLE26" s="16"/>
      <c r="DLF26" s="16"/>
      <c r="DLG26" s="16"/>
      <c r="DLH26" s="16"/>
      <c r="DLI26" s="16"/>
      <c r="DLJ26" s="16"/>
      <c r="DLK26" s="16"/>
      <c r="DLL26" s="16"/>
      <c r="DLM26" s="16"/>
      <c r="DLN26" s="16"/>
      <c r="DLO26" s="16"/>
      <c r="DLP26" s="16"/>
      <c r="DLQ26" s="16"/>
      <c r="DLR26" s="16"/>
      <c r="DLS26" s="16"/>
      <c r="DLT26" s="16"/>
      <c r="DLU26" s="16"/>
      <c r="DLV26" s="16"/>
      <c r="DLW26" s="16"/>
      <c r="DLX26" s="16"/>
      <c r="DLY26" s="16"/>
      <c r="DLZ26" s="16"/>
      <c r="DMA26" s="16"/>
      <c r="DMB26" s="16"/>
      <c r="DMC26" s="16"/>
      <c r="DMD26" s="16"/>
      <c r="DME26" s="16"/>
      <c r="DMF26" s="16"/>
      <c r="DMG26" s="16"/>
      <c r="DMH26" s="16"/>
      <c r="DMI26" s="16"/>
      <c r="DMJ26" s="16"/>
      <c r="DMK26" s="16"/>
      <c r="DML26" s="16"/>
      <c r="DMM26" s="16"/>
      <c r="DMN26" s="16"/>
      <c r="DMO26" s="16"/>
      <c r="DMP26" s="16"/>
      <c r="DMQ26" s="16"/>
      <c r="DMR26" s="16"/>
      <c r="DMS26" s="16"/>
      <c r="DMT26" s="16"/>
      <c r="DMU26" s="16"/>
      <c r="DMV26" s="16"/>
      <c r="DMW26" s="16"/>
      <c r="DMX26" s="16"/>
      <c r="DMY26" s="16"/>
      <c r="DMZ26" s="16"/>
      <c r="DNA26" s="16"/>
      <c r="DNB26" s="16"/>
      <c r="DNC26" s="16"/>
      <c r="DND26" s="16"/>
      <c r="DNE26" s="16"/>
      <c r="DNF26" s="16"/>
      <c r="DNG26" s="16"/>
      <c r="DNH26" s="16"/>
      <c r="DNI26" s="16"/>
      <c r="DNJ26" s="16"/>
      <c r="DNK26" s="16"/>
      <c r="DNL26" s="16"/>
      <c r="DNM26" s="16"/>
      <c r="DNN26" s="16"/>
      <c r="DNO26" s="16"/>
      <c r="DNP26" s="16"/>
      <c r="DNQ26" s="16"/>
      <c r="DNR26" s="16"/>
      <c r="DNS26" s="16"/>
      <c r="DNT26" s="16"/>
      <c r="DNU26" s="16"/>
      <c r="DNV26" s="16"/>
      <c r="DNW26" s="16"/>
      <c r="DNX26" s="16"/>
      <c r="DNY26" s="16"/>
      <c r="DNZ26" s="16"/>
      <c r="DOA26" s="16"/>
      <c r="DOB26" s="16"/>
      <c r="DOC26" s="16"/>
      <c r="DOD26" s="16"/>
      <c r="DOE26" s="16"/>
      <c r="DOF26" s="16"/>
      <c r="DOG26" s="16"/>
      <c r="DOH26" s="16"/>
      <c r="DOI26" s="16"/>
      <c r="DOJ26" s="16"/>
      <c r="DOK26" s="16"/>
      <c r="DOL26" s="16"/>
      <c r="DOM26" s="16"/>
      <c r="DON26" s="16"/>
      <c r="DOO26" s="16"/>
      <c r="DOP26" s="16"/>
      <c r="DOQ26" s="16"/>
      <c r="DOR26" s="16"/>
      <c r="DOS26" s="16"/>
      <c r="DOT26" s="16"/>
      <c r="DOU26" s="16"/>
      <c r="DOV26" s="16"/>
      <c r="DOW26" s="16"/>
      <c r="DOX26" s="16"/>
      <c r="DOY26" s="16"/>
      <c r="DOZ26" s="16"/>
      <c r="DPA26" s="16"/>
      <c r="DPB26" s="16"/>
      <c r="DPC26" s="16"/>
      <c r="DPD26" s="16"/>
      <c r="DPE26" s="16"/>
      <c r="DPF26" s="16"/>
      <c r="DPG26" s="16"/>
      <c r="DPH26" s="16"/>
      <c r="DPI26" s="16"/>
      <c r="DPJ26" s="16"/>
      <c r="DPK26" s="16"/>
      <c r="DPL26" s="16"/>
      <c r="DPM26" s="16"/>
      <c r="DPN26" s="16"/>
      <c r="DPO26" s="16"/>
      <c r="DPP26" s="16"/>
      <c r="DPQ26" s="16"/>
      <c r="DPR26" s="16"/>
      <c r="DPS26" s="16"/>
      <c r="DPT26" s="16"/>
      <c r="DPU26" s="16"/>
      <c r="DPV26" s="16"/>
      <c r="DPW26" s="16"/>
      <c r="DPX26" s="16"/>
      <c r="DPY26" s="16"/>
      <c r="DPZ26" s="16"/>
      <c r="DQA26" s="16"/>
      <c r="DQB26" s="16"/>
      <c r="DQC26" s="16"/>
      <c r="DQD26" s="16"/>
      <c r="DQE26" s="16"/>
      <c r="DQF26" s="16"/>
      <c r="DQG26" s="16"/>
      <c r="DQH26" s="16"/>
      <c r="DQI26" s="16"/>
      <c r="DQJ26" s="16"/>
      <c r="DQK26" s="16"/>
      <c r="DQL26" s="16"/>
      <c r="DQM26" s="16"/>
      <c r="DQN26" s="16"/>
      <c r="DQO26" s="16"/>
      <c r="DQP26" s="16"/>
      <c r="DQQ26" s="16"/>
      <c r="DQR26" s="16"/>
      <c r="DQS26" s="16"/>
      <c r="DQT26" s="16"/>
      <c r="DQU26" s="16"/>
      <c r="DQV26" s="16"/>
      <c r="DQW26" s="16"/>
      <c r="DQX26" s="16"/>
      <c r="DQY26" s="16"/>
      <c r="DQZ26" s="16"/>
      <c r="DRA26" s="16"/>
      <c r="DRB26" s="16"/>
      <c r="DRC26" s="16"/>
      <c r="DRD26" s="16"/>
      <c r="DRE26" s="16"/>
      <c r="DRF26" s="16"/>
      <c r="DRG26" s="16"/>
      <c r="DRH26" s="16"/>
      <c r="DRI26" s="16"/>
      <c r="DRJ26" s="16"/>
      <c r="DRK26" s="16"/>
      <c r="DRL26" s="16"/>
      <c r="DRM26" s="16"/>
      <c r="DRN26" s="16"/>
      <c r="DRO26" s="16"/>
      <c r="DRP26" s="16"/>
      <c r="DRQ26" s="16"/>
      <c r="DRR26" s="16"/>
      <c r="DRS26" s="16"/>
      <c r="DRT26" s="16"/>
      <c r="DRU26" s="16"/>
      <c r="DRV26" s="16"/>
      <c r="DRW26" s="16"/>
      <c r="DRX26" s="16"/>
      <c r="DRY26" s="16"/>
      <c r="DRZ26" s="16"/>
      <c r="DSA26" s="16"/>
      <c r="DSB26" s="16"/>
      <c r="DSC26" s="16"/>
      <c r="DSD26" s="16"/>
      <c r="DSE26" s="16"/>
      <c r="DSF26" s="16"/>
      <c r="DSG26" s="16"/>
      <c r="DSH26" s="16"/>
      <c r="DSI26" s="16"/>
      <c r="DSJ26" s="16"/>
      <c r="DSK26" s="16"/>
      <c r="DSL26" s="16"/>
      <c r="DSM26" s="16"/>
      <c r="DSN26" s="16"/>
      <c r="DSO26" s="16"/>
      <c r="DSP26" s="16"/>
      <c r="DSQ26" s="16"/>
      <c r="DSR26" s="16"/>
      <c r="DSS26" s="16"/>
      <c r="DST26" s="16"/>
      <c r="DSU26" s="16"/>
      <c r="DSV26" s="16"/>
      <c r="DSW26" s="16"/>
      <c r="DSX26" s="16"/>
      <c r="DSY26" s="16"/>
      <c r="DSZ26" s="16"/>
      <c r="DTA26" s="16"/>
      <c r="DTB26" s="16"/>
      <c r="DTC26" s="16"/>
      <c r="DTD26" s="16"/>
      <c r="DTE26" s="16"/>
      <c r="DTF26" s="16"/>
      <c r="DTG26" s="16"/>
      <c r="DTH26" s="16"/>
      <c r="DTI26" s="16"/>
      <c r="DTJ26" s="16"/>
      <c r="DTK26" s="16"/>
      <c r="DTL26" s="16"/>
      <c r="DTM26" s="16"/>
      <c r="DTN26" s="16"/>
      <c r="DTO26" s="16"/>
      <c r="DTP26" s="16"/>
      <c r="DTQ26" s="16"/>
      <c r="DTR26" s="16"/>
      <c r="DTS26" s="16"/>
      <c r="DTT26" s="16"/>
      <c r="DTU26" s="16"/>
      <c r="DTV26" s="16"/>
      <c r="DTW26" s="16"/>
      <c r="DTX26" s="16"/>
      <c r="DTY26" s="16"/>
      <c r="DTZ26" s="16"/>
      <c r="DUA26" s="16"/>
      <c r="DUB26" s="16"/>
      <c r="DUC26" s="16"/>
      <c r="DUD26" s="16"/>
      <c r="DUE26" s="16"/>
      <c r="DUF26" s="16"/>
      <c r="DUG26" s="16"/>
      <c r="DUH26" s="16"/>
      <c r="DUI26" s="16"/>
      <c r="DUJ26" s="16"/>
      <c r="DUK26" s="16"/>
      <c r="DUL26" s="16"/>
      <c r="DUM26" s="16"/>
      <c r="DUN26" s="16"/>
      <c r="DUO26" s="16"/>
      <c r="DUP26" s="16"/>
      <c r="DUQ26" s="16"/>
      <c r="DUR26" s="16"/>
      <c r="DUS26" s="16"/>
      <c r="DUT26" s="16"/>
      <c r="DUU26" s="16"/>
      <c r="DUV26" s="16"/>
      <c r="DUW26" s="16"/>
      <c r="DUX26" s="16"/>
      <c r="DUY26" s="16"/>
      <c r="DUZ26" s="16"/>
      <c r="DVA26" s="16"/>
      <c r="DVB26" s="16"/>
      <c r="DVC26" s="16"/>
      <c r="DVD26" s="16"/>
      <c r="DVE26" s="16"/>
      <c r="DVF26" s="16"/>
      <c r="DVG26" s="16"/>
      <c r="DVH26" s="16"/>
      <c r="DVI26" s="16"/>
      <c r="DVJ26" s="16"/>
      <c r="DVK26" s="16"/>
      <c r="DVL26" s="16"/>
      <c r="DVM26" s="16"/>
      <c r="DVN26" s="16"/>
      <c r="DVO26" s="16"/>
      <c r="DVP26" s="16"/>
      <c r="DVQ26" s="16"/>
      <c r="DVR26" s="16"/>
      <c r="DVS26" s="16"/>
      <c r="DVT26" s="16"/>
      <c r="DVU26" s="16"/>
      <c r="DVV26" s="16"/>
      <c r="DVW26" s="16"/>
      <c r="DVX26" s="16"/>
      <c r="DVY26" s="16"/>
      <c r="DVZ26" s="16"/>
      <c r="DWA26" s="16"/>
      <c r="DWB26" s="16"/>
      <c r="DWC26" s="16"/>
      <c r="DWD26" s="16"/>
      <c r="DWE26" s="16"/>
      <c r="DWF26" s="16"/>
      <c r="DWG26" s="16"/>
      <c r="DWH26" s="16"/>
      <c r="DWI26" s="16"/>
      <c r="DWJ26" s="16"/>
      <c r="DWK26" s="16"/>
      <c r="DWL26" s="16"/>
      <c r="DWM26" s="16"/>
      <c r="DWN26" s="16"/>
      <c r="DWO26" s="16"/>
      <c r="DWP26" s="16"/>
      <c r="DWQ26" s="16"/>
      <c r="DWR26" s="16"/>
      <c r="DWS26" s="16"/>
      <c r="DWT26" s="16"/>
      <c r="DWU26" s="16"/>
      <c r="DWV26" s="16"/>
      <c r="DWW26" s="16"/>
      <c r="DWX26" s="16"/>
      <c r="DWY26" s="16"/>
      <c r="DWZ26" s="16"/>
      <c r="DXA26" s="16"/>
      <c r="DXB26" s="16"/>
      <c r="DXC26" s="16"/>
      <c r="DXD26" s="16"/>
      <c r="DXE26" s="16"/>
      <c r="DXF26" s="16"/>
      <c r="DXG26" s="16"/>
      <c r="DXH26" s="16"/>
      <c r="DXI26" s="16"/>
      <c r="DXJ26" s="16"/>
      <c r="DXK26" s="16"/>
      <c r="DXL26" s="16"/>
      <c r="DXM26" s="16"/>
      <c r="DXN26" s="16"/>
      <c r="DXO26" s="16"/>
      <c r="DXP26" s="16"/>
      <c r="DXQ26" s="16"/>
      <c r="DXR26" s="16"/>
      <c r="DXS26" s="16"/>
      <c r="DXT26" s="16"/>
      <c r="DXU26" s="16"/>
      <c r="DXV26" s="16"/>
      <c r="DXW26" s="16"/>
      <c r="DXX26" s="16"/>
      <c r="DXY26" s="16"/>
      <c r="DXZ26" s="16"/>
      <c r="DYA26" s="16"/>
      <c r="DYB26" s="16"/>
      <c r="DYC26" s="16"/>
      <c r="DYD26" s="16"/>
      <c r="DYE26" s="16"/>
      <c r="DYF26" s="16"/>
      <c r="DYG26" s="16"/>
      <c r="DYH26" s="16"/>
      <c r="DYI26" s="16"/>
      <c r="DYJ26" s="16"/>
      <c r="DYK26" s="16"/>
      <c r="DYL26" s="16"/>
      <c r="DYM26" s="16"/>
      <c r="DYN26" s="16"/>
      <c r="DYO26" s="16"/>
      <c r="DYP26" s="16"/>
      <c r="DYQ26" s="16"/>
      <c r="DYR26" s="16"/>
      <c r="DYS26" s="16"/>
      <c r="DYT26" s="16"/>
      <c r="DYU26" s="16"/>
      <c r="DYV26" s="16"/>
      <c r="DYW26" s="16"/>
      <c r="DYX26" s="16"/>
      <c r="DYY26" s="16"/>
      <c r="DYZ26" s="16"/>
      <c r="DZA26" s="16"/>
      <c r="DZB26" s="16"/>
      <c r="DZC26" s="16"/>
      <c r="DZD26" s="16"/>
      <c r="DZE26" s="16"/>
      <c r="DZF26" s="16"/>
      <c r="DZG26" s="16"/>
      <c r="DZH26" s="16"/>
      <c r="DZI26" s="16"/>
      <c r="DZJ26" s="16"/>
      <c r="DZK26" s="16"/>
      <c r="DZL26" s="16"/>
      <c r="DZM26" s="16"/>
      <c r="DZN26" s="16"/>
      <c r="DZO26" s="16"/>
      <c r="DZP26" s="16"/>
      <c r="DZQ26" s="16"/>
      <c r="DZR26" s="16"/>
      <c r="DZS26" s="16"/>
      <c r="DZT26" s="16"/>
      <c r="DZU26" s="16"/>
      <c r="DZV26" s="16"/>
      <c r="DZW26" s="16"/>
      <c r="DZX26" s="16"/>
      <c r="DZY26" s="16"/>
      <c r="DZZ26" s="16"/>
      <c r="EAA26" s="16"/>
      <c r="EAB26" s="16"/>
      <c r="EAC26" s="16"/>
      <c r="EAD26" s="16"/>
      <c r="EAE26" s="16"/>
      <c r="EAF26" s="16"/>
      <c r="EAG26" s="16"/>
      <c r="EAH26" s="16"/>
      <c r="EAI26" s="16"/>
      <c r="EAJ26" s="16"/>
      <c r="EAK26" s="16"/>
      <c r="EAL26" s="16"/>
      <c r="EAM26" s="16"/>
      <c r="EAN26" s="16"/>
      <c r="EAO26" s="16"/>
      <c r="EAP26" s="16"/>
      <c r="EAQ26" s="16"/>
      <c r="EAR26" s="16"/>
      <c r="EAS26" s="16"/>
      <c r="EAT26" s="16"/>
      <c r="EAU26" s="16"/>
      <c r="EAV26" s="16"/>
      <c r="EAW26" s="16"/>
      <c r="EAX26" s="16"/>
      <c r="EAY26" s="16"/>
      <c r="EAZ26" s="16"/>
      <c r="EBA26" s="16"/>
      <c r="EBB26" s="16"/>
      <c r="EBC26" s="16"/>
      <c r="EBD26" s="16"/>
      <c r="EBE26" s="16"/>
      <c r="EBF26" s="16"/>
      <c r="EBG26" s="16"/>
      <c r="EBH26" s="16"/>
      <c r="EBI26" s="16"/>
      <c r="EBJ26" s="16"/>
      <c r="EBK26" s="16"/>
      <c r="EBL26" s="16"/>
      <c r="EBM26" s="16"/>
      <c r="EBN26" s="16"/>
      <c r="EBO26" s="16"/>
      <c r="EBP26" s="16"/>
      <c r="EBQ26" s="16"/>
      <c r="EBR26" s="16"/>
      <c r="EBS26" s="16"/>
      <c r="EBT26" s="16"/>
      <c r="EBU26" s="16"/>
      <c r="EBV26" s="16"/>
      <c r="EBW26" s="16"/>
      <c r="EBX26" s="16"/>
      <c r="EBY26" s="16"/>
      <c r="EBZ26" s="16"/>
      <c r="ECA26" s="16"/>
      <c r="ECB26" s="16"/>
      <c r="ECC26" s="16"/>
      <c r="ECD26" s="16"/>
      <c r="ECE26" s="16"/>
      <c r="ECF26" s="16"/>
      <c r="ECG26" s="16"/>
      <c r="ECH26" s="16"/>
      <c r="ECI26" s="16"/>
      <c r="ECJ26" s="16"/>
      <c r="ECK26" s="16"/>
      <c r="ECL26" s="16"/>
      <c r="ECM26" s="16"/>
      <c r="ECN26" s="16"/>
      <c r="ECO26" s="16"/>
      <c r="ECP26" s="16"/>
      <c r="ECQ26" s="16"/>
      <c r="ECR26" s="16"/>
      <c r="ECS26" s="16"/>
      <c r="ECT26" s="16"/>
      <c r="ECU26" s="16"/>
      <c r="ECV26" s="16"/>
      <c r="ECW26" s="16"/>
      <c r="ECX26" s="16"/>
      <c r="ECY26" s="16"/>
      <c r="ECZ26" s="16"/>
      <c r="EDA26" s="16"/>
      <c r="EDB26" s="16"/>
      <c r="EDC26" s="16"/>
      <c r="EDD26" s="16"/>
      <c r="EDE26" s="16"/>
      <c r="EDF26" s="16"/>
      <c r="EDG26" s="16"/>
      <c r="EDH26" s="16"/>
      <c r="EDI26" s="16"/>
      <c r="EDJ26" s="16"/>
      <c r="EDK26" s="16"/>
      <c r="EDL26" s="16"/>
      <c r="EDM26" s="16"/>
      <c r="EDN26" s="16"/>
      <c r="EDO26" s="16"/>
      <c r="EDP26" s="16"/>
      <c r="EDQ26" s="16"/>
      <c r="EDR26" s="16"/>
      <c r="EDS26" s="16"/>
      <c r="EDT26" s="16"/>
      <c r="EDU26" s="16"/>
      <c r="EDV26" s="16"/>
      <c r="EDW26" s="16"/>
      <c r="EDX26" s="16"/>
      <c r="EDY26" s="16"/>
      <c r="EDZ26" s="16"/>
      <c r="EEA26" s="16"/>
      <c r="EEB26" s="16"/>
      <c r="EEC26" s="16"/>
      <c r="EED26" s="16"/>
      <c r="EEE26" s="16"/>
      <c r="EEF26" s="16"/>
      <c r="EEG26" s="16"/>
      <c r="EEH26" s="16"/>
      <c r="EEI26" s="16"/>
      <c r="EEJ26" s="16"/>
      <c r="EEK26" s="16"/>
      <c r="EEL26" s="16"/>
      <c r="EEM26" s="16"/>
      <c r="EEN26" s="16"/>
      <c r="EEO26" s="16"/>
      <c r="EEP26" s="16"/>
      <c r="EEQ26" s="16"/>
      <c r="EER26" s="16"/>
      <c r="EES26" s="16"/>
      <c r="EET26" s="16"/>
      <c r="EEU26" s="16"/>
      <c r="EEV26" s="16"/>
      <c r="EEW26" s="16"/>
      <c r="EEX26" s="16"/>
      <c r="EEY26" s="16"/>
      <c r="EEZ26" s="16"/>
      <c r="EFA26" s="16"/>
      <c r="EFB26" s="16"/>
      <c r="EFC26" s="16"/>
      <c r="EFD26" s="16"/>
      <c r="EFE26" s="16"/>
      <c r="EFF26" s="16"/>
      <c r="EFG26" s="16"/>
      <c r="EFH26" s="16"/>
      <c r="EFI26" s="16"/>
      <c r="EFJ26" s="16"/>
      <c r="EFK26" s="16"/>
      <c r="EFL26" s="16"/>
      <c r="EFM26" s="16"/>
      <c r="EFN26" s="16"/>
      <c r="EFO26" s="16"/>
      <c r="EFP26" s="16"/>
      <c r="EFQ26" s="16"/>
      <c r="EFR26" s="16"/>
      <c r="EFS26" s="16"/>
      <c r="EFT26" s="16"/>
      <c r="EFU26" s="16"/>
      <c r="EFV26" s="16"/>
      <c r="EFW26" s="16"/>
      <c r="EFX26" s="16"/>
      <c r="EFY26" s="16"/>
      <c r="EFZ26" s="16"/>
      <c r="EGA26" s="16"/>
      <c r="EGB26" s="16"/>
      <c r="EGC26" s="16"/>
      <c r="EGD26" s="16"/>
      <c r="EGE26" s="16"/>
      <c r="EGF26" s="16"/>
      <c r="EGG26" s="16"/>
      <c r="EGH26" s="16"/>
      <c r="EGI26" s="16"/>
      <c r="EGJ26" s="16"/>
      <c r="EGK26" s="16"/>
      <c r="EGL26" s="16"/>
      <c r="EGM26" s="16"/>
      <c r="EGN26" s="16"/>
      <c r="EGO26" s="16"/>
      <c r="EGP26" s="16"/>
      <c r="EGQ26" s="16"/>
      <c r="EGR26" s="16"/>
      <c r="EGS26" s="16"/>
      <c r="EGT26" s="16"/>
      <c r="EGU26" s="16"/>
      <c r="EGV26" s="16"/>
      <c r="EGW26" s="16"/>
      <c r="EGX26" s="16"/>
      <c r="EGY26" s="16"/>
      <c r="EGZ26" s="16"/>
      <c r="EHA26" s="16"/>
      <c r="EHB26" s="16"/>
      <c r="EHC26" s="16"/>
      <c r="EHD26" s="16"/>
      <c r="EHE26" s="16"/>
      <c r="EHF26" s="16"/>
      <c r="EHG26" s="16"/>
      <c r="EHH26" s="16"/>
      <c r="EHI26" s="16"/>
      <c r="EHJ26" s="16"/>
      <c r="EHK26" s="16"/>
      <c r="EHL26" s="16"/>
      <c r="EHM26" s="16"/>
      <c r="EHN26" s="16"/>
      <c r="EHO26" s="16"/>
      <c r="EHP26" s="16"/>
      <c r="EHQ26" s="16"/>
      <c r="EHR26" s="16"/>
      <c r="EHS26" s="16"/>
      <c r="EHT26" s="16"/>
      <c r="EHU26" s="16"/>
      <c r="EHV26" s="16"/>
      <c r="EHW26" s="16"/>
      <c r="EHX26" s="16"/>
      <c r="EHY26" s="16"/>
      <c r="EHZ26" s="16"/>
      <c r="EIA26" s="16"/>
      <c r="EIB26" s="16"/>
      <c r="EIC26" s="16"/>
      <c r="EID26" s="16"/>
      <c r="EIE26" s="16"/>
      <c r="EIF26" s="16"/>
      <c r="EIG26" s="16"/>
      <c r="EIH26" s="16"/>
      <c r="EII26" s="16"/>
      <c r="EIJ26" s="16"/>
      <c r="EIK26" s="16"/>
      <c r="EIL26" s="16"/>
      <c r="EIM26" s="16"/>
      <c r="EIN26" s="16"/>
      <c r="EIO26" s="16"/>
      <c r="EIP26" s="16"/>
      <c r="EIQ26" s="16"/>
      <c r="EIR26" s="16"/>
      <c r="EIS26" s="16"/>
      <c r="EIT26" s="16"/>
      <c r="EIU26" s="16"/>
      <c r="EIV26" s="16"/>
      <c r="EIW26" s="16"/>
      <c r="EIX26" s="16"/>
      <c r="EIY26" s="16"/>
      <c r="EIZ26" s="16"/>
      <c r="EJA26" s="16"/>
      <c r="EJB26" s="16"/>
      <c r="EJC26" s="16"/>
      <c r="EJD26" s="16"/>
      <c r="EJE26" s="16"/>
      <c r="EJF26" s="16"/>
      <c r="EJG26" s="16"/>
      <c r="EJH26" s="16"/>
      <c r="EJI26" s="16"/>
      <c r="EJJ26" s="16"/>
      <c r="EJK26" s="16"/>
      <c r="EJL26" s="16"/>
      <c r="EJM26" s="16"/>
      <c r="EJN26" s="16"/>
      <c r="EJO26" s="16"/>
      <c r="EJP26" s="16"/>
      <c r="EJQ26" s="16"/>
      <c r="EJR26" s="16"/>
      <c r="EJS26" s="16"/>
      <c r="EJT26" s="16"/>
      <c r="EJU26" s="16"/>
      <c r="EJV26" s="16"/>
      <c r="EJW26" s="16"/>
      <c r="EJX26" s="16"/>
      <c r="EJY26" s="16"/>
      <c r="EJZ26" s="16"/>
      <c r="EKA26" s="16"/>
      <c r="EKB26" s="16"/>
      <c r="EKC26" s="16"/>
      <c r="EKD26" s="16"/>
      <c r="EKE26" s="16"/>
      <c r="EKF26" s="16"/>
      <c r="EKG26" s="16"/>
      <c r="EKH26" s="16"/>
      <c r="EKI26" s="16"/>
      <c r="EKJ26" s="16"/>
      <c r="EKK26" s="16"/>
      <c r="EKL26" s="16"/>
      <c r="EKM26" s="16"/>
      <c r="EKN26" s="16"/>
      <c r="EKO26" s="16"/>
      <c r="EKP26" s="16"/>
      <c r="EKQ26" s="16"/>
      <c r="EKR26" s="16"/>
      <c r="EKS26" s="16"/>
      <c r="EKT26" s="16"/>
      <c r="EKU26" s="16"/>
      <c r="EKV26" s="16"/>
      <c r="EKW26" s="16"/>
      <c r="EKX26" s="16"/>
      <c r="EKY26" s="16"/>
      <c r="EKZ26" s="16"/>
      <c r="ELA26" s="16"/>
      <c r="ELB26" s="16"/>
      <c r="ELC26" s="16"/>
      <c r="ELD26" s="16"/>
      <c r="ELE26" s="16"/>
      <c r="ELF26" s="16"/>
      <c r="ELG26" s="16"/>
      <c r="ELH26" s="16"/>
      <c r="ELI26" s="16"/>
      <c r="ELJ26" s="16"/>
      <c r="ELK26" s="16"/>
      <c r="ELL26" s="16"/>
      <c r="ELM26" s="16"/>
      <c r="ELN26" s="16"/>
      <c r="ELO26" s="16"/>
      <c r="ELP26" s="16"/>
      <c r="ELQ26" s="16"/>
      <c r="ELR26" s="16"/>
      <c r="ELS26" s="16"/>
      <c r="ELT26" s="16"/>
      <c r="ELU26" s="16"/>
      <c r="ELV26" s="16"/>
      <c r="ELW26" s="16"/>
      <c r="ELX26" s="16"/>
      <c r="ELY26" s="16"/>
      <c r="ELZ26" s="16"/>
      <c r="EMA26" s="16"/>
      <c r="EMB26" s="16"/>
      <c r="EMC26" s="16"/>
      <c r="EMD26" s="16"/>
      <c r="EME26" s="16"/>
      <c r="EMF26" s="16"/>
      <c r="EMG26" s="16"/>
      <c r="EMH26" s="16"/>
      <c r="EMI26" s="16"/>
      <c r="EMJ26" s="16"/>
      <c r="EMK26" s="16"/>
      <c r="EML26" s="16"/>
      <c r="EMM26" s="16"/>
      <c r="EMN26" s="16"/>
      <c r="EMO26" s="16"/>
      <c r="EMP26" s="16"/>
      <c r="EMQ26" s="16"/>
      <c r="EMR26" s="16"/>
      <c r="EMS26" s="16"/>
      <c r="EMT26" s="16"/>
      <c r="EMU26" s="16"/>
      <c r="EMV26" s="16"/>
      <c r="EMW26" s="16"/>
      <c r="EMX26" s="16"/>
      <c r="EMY26" s="16"/>
      <c r="EMZ26" s="16"/>
      <c r="ENA26" s="16"/>
      <c r="ENB26" s="16"/>
      <c r="ENC26" s="16"/>
      <c r="END26" s="16"/>
      <c r="ENE26" s="16"/>
      <c r="ENF26" s="16"/>
      <c r="ENG26" s="16"/>
      <c r="ENH26" s="16"/>
      <c r="ENI26" s="16"/>
      <c r="ENJ26" s="16"/>
      <c r="ENK26" s="16"/>
      <c r="ENL26" s="16"/>
      <c r="ENM26" s="16"/>
      <c r="ENN26" s="16"/>
      <c r="ENO26" s="16"/>
      <c r="ENP26" s="16"/>
      <c r="ENQ26" s="16"/>
      <c r="ENR26" s="16"/>
      <c r="ENS26" s="16"/>
      <c r="ENT26" s="16"/>
      <c r="ENU26" s="16"/>
      <c r="ENV26" s="16"/>
      <c r="ENW26" s="16"/>
      <c r="ENX26" s="16"/>
      <c r="ENY26" s="16"/>
      <c r="ENZ26" s="16"/>
      <c r="EOA26" s="16"/>
      <c r="EOB26" s="16"/>
      <c r="EOC26" s="16"/>
      <c r="EOD26" s="16"/>
      <c r="EOE26" s="16"/>
      <c r="EOF26" s="16"/>
      <c r="EOG26" s="16"/>
      <c r="EOH26" s="16"/>
      <c r="EOI26" s="16"/>
      <c r="EOJ26" s="16"/>
      <c r="EOK26" s="16"/>
      <c r="EOL26" s="16"/>
      <c r="EOM26" s="16"/>
      <c r="EON26" s="16"/>
      <c r="EOO26" s="16"/>
      <c r="EOP26" s="16"/>
      <c r="EOQ26" s="16"/>
      <c r="EOR26" s="16"/>
      <c r="EOS26" s="16"/>
      <c r="EOT26" s="16"/>
      <c r="EOU26" s="16"/>
      <c r="EOV26" s="16"/>
      <c r="EOW26" s="16"/>
      <c r="EOX26" s="16"/>
      <c r="EOY26" s="16"/>
      <c r="EOZ26" s="16"/>
      <c r="EPA26" s="16"/>
      <c r="EPB26" s="16"/>
      <c r="EPC26" s="16"/>
      <c r="EPD26" s="16"/>
      <c r="EPE26" s="16"/>
      <c r="EPF26" s="16"/>
      <c r="EPG26" s="16"/>
      <c r="EPH26" s="16"/>
      <c r="EPI26" s="16"/>
      <c r="EPJ26" s="16"/>
      <c r="EPK26" s="16"/>
      <c r="EPL26" s="16"/>
      <c r="EPM26" s="16"/>
      <c r="EPN26" s="16"/>
      <c r="EPO26" s="16"/>
      <c r="EPP26" s="16"/>
      <c r="EPQ26" s="16"/>
      <c r="EPR26" s="16"/>
      <c r="EPS26" s="16"/>
      <c r="EPT26" s="16"/>
      <c r="EPU26" s="16"/>
      <c r="EPV26" s="16"/>
      <c r="EPW26" s="16"/>
      <c r="EPX26" s="16"/>
      <c r="EPY26" s="16"/>
      <c r="EPZ26" s="16"/>
      <c r="EQA26" s="16"/>
      <c r="EQB26" s="16"/>
      <c r="EQC26" s="16"/>
      <c r="EQD26" s="16"/>
      <c r="EQE26" s="16"/>
      <c r="EQF26" s="16"/>
      <c r="EQG26" s="16"/>
      <c r="EQH26" s="16"/>
      <c r="EQI26" s="16"/>
      <c r="EQJ26" s="16"/>
      <c r="EQK26" s="16"/>
      <c r="EQL26" s="16"/>
      <c r="EQM26" s="16"/>
      <c r="EQN26" s="16"/>
      <c r="EQO26" s="16"/>
      <c r="EQP26" s="16"/>
      <c r="EQQ26" s="16"/>
      <c r="EQR26" s="16"/>
      <c r="EQS26" s="16"/>
      <c r="EQT26" s="16"/>
      <c r="EQU26" s="16"/>
      <c r="EQV26" s="16"/>
      <c r="EQW26" s="16"/>
      <c r="EQX26" s="16"/>
      <c r="EQY26" s="16"/>
      <c r="EQZ26" s="16"/>
      <c r="ERA26" s="16"/>
      <c r="ERB26" s="16"/>
      <c r="ERC26" s="16"/>
      <c r="ERD26" s="16"/>
      <c r="ERE26" s="16"/>
      <c r="ERF26" s="16"/>
      <c r="ERG26" s="16"/>
      <c r="ERH26" s="16"/>
      <c r="ERI26" s="16"/>
      <c r="ERJ26" s="16"/>
      <c r="ERK26" s="16"/>
      <c r="ERL26" s="16"/>
      <c r="ERM26" s="16"/>
      <c r="ERN26" s="16"/>
      <c r="ERO26" s="16"/>
      <c r="ERP26" s="16"/>
      <c r="ERQ26" s="16"/>
      <c r="ERR26" s="16"/>
      <c r="ERS26" s="16"/>
      <c r="ERT26" s="16"/>
      <c r="ERU26" s="16"/>
      <c r="ERV26" s="16"/>
      <c r="ERW26" s="16"/>
      <c r="ERX26" s="16"/>
      <c r="ERY26" s="16"/>
      <c r="ERZ26" s="16"/>
      <c r="ESA26" s="16"/>
      <c r="ESB26" s="16"/>
      <c r="ESC26" s="16"/>
      <c r="ESD26" s="16"/>
      <c r="ESE26" s="16"/>
      <c r="ESF26" s="16"/>
      <c r="ESG26" s="16"/>
      <c r="ESH26" s="16"/>
      <c r="ESI26" s="16"/>
      <c r="ESJ26" s="16"/>
      <c r="ESK26" s="16"/>
      <c r="ESL26" s="16"/>
      <c r="ESM26" s="16"/>
      <c r="ESN26" s="16"/>
      <c r="ESO26" s="16"/>
      <c r="ESP26" s="16"/>
      <c r="ESQ26" s="16"/>
      <c r="ESR26" s="16"/>
      <c r="ESS26" s="16"/>
      <c r="EST26" s="16"/>
      <c r="ESU26" s="16"/>
      <c r="ESV26" s="16"/>
      <c r="ESW26" s="16"/>
      <c r="ESX26" s="16"/>
      <c r="ESY26" s="16"/>
      <c r="ESZ26" s="16"/>
      <c r="ETA26" s="16"/>
      <c r="ETB26" s="16"/>
      <c r="ETC26" s="16"/>
      <c r="ETD26" s="16"/>
      <c r="ETE26" s="16"/>
      <c r="ETF26" s="16"/>
      <c r="ETG26" s="16"/>
      <c r="ETH26" s="16"/>
      <c r="ETI26" s="16"/>
      <c r="ETJ26" s="16"/>
      <c r="ETK26" s="16"/>
      <c r="ETL26" s="16"/>
      <c r="ETM26" s="16"/>
      <c r="ETN26" s="16"/>
      <c r="ETO26" s="16"/>
      <c r="ETP26" s="16"/>
      <c r="ETQ26" s="16"/>
      <c r="ETR26" s="16"/>
      <c r="ETS26" s="16"/>
      <c r="ETT26" s="16"/>
      <c r="ETU26" s="16"/>
      <c r="ETV26" s="16"/>
      <c r="ETW26" s="16"/>
      <c r="ETX26" s="16"/>
      <c r="ETY26" s="16"/>
      <c r="ETZ26" s="16"/>
      <c r="EUA26" s="16"/>
      <c r="EUB26" s="16"/>
      <c r="EUC26" s="16"/>
      <c r="EUD26" s="16"/>
      <c r="EUE26" s="16"/>
      <c r="EUF26" s="16"/>
      <c r="EUG26" s="16"/>
      <c r="EUH26" s="16"/>
      <c r="EUI26" s="16"/>
      <c r="EUJ26" s="16"/>
      <c r="EUK26" s="16"/>
      <c r="EUL26" s="16"/>
      <c r="EUM26" s="16"/>
      <c r="EUN26" s="16"/>
      <c r="EUO26" s="16"/>
      <c r="EUP26" s="16"/>
      <c r="EUQ26" s="16"/>
      <c r="EUR26" s="16"/>
      <c r="EUS26" s="16"/>
      <c r="EUT26" s="16"/>
      <c r="EUU26" s="16"/>
      <c r="EUV26" s="16"/>
      <c r="EUW26" s="16"/>
      <c r="EUX26" s="16"/>
      <c r="EUY26" s="16"/>
      <c r="EUZ26" s="16"/>
      <c r="EVA26" s="16"/>
      <c r="EVB26" s="16"/>
      <c r="EVC26" s="16"/>
      <c r="EVD26" s="16"/>
      <c r="EVE26" s="16"/>
      <c r="EVF26" s="16"/>
      <c r="EVG26" s="16"/>
      <c r="EVH26" s="16"/>
      <c r="EVI26" s="16"/>
      <c r="EVJ26" s="16"/>
      <c r="EVK26" s="16"/>
      <c r="EVL26" s="16"/>
      <c r="EVM26" s="16"/>
      <c r="EVN26" s="16"/>
      <c r="EVO26" s="16"/>
      <c r="EVP26" s="16"/>
      <c r="EVQ26" s="16"/>
      <c r="EVR26" s="16"/>
      <c r="EVS26" s="16"/>
      <c r="EVT26" s="16"/>
      <c r="EVU26" s="16"/>
      <c r="EVV26" s="16"/>
      <c r="EVW26" s="16"/>
      <c r="EVX26" s="16"/>
      <c r="EVY26" s="16"/>
      <c r="EVZ26" s="16"/>
      <c r="EWA26" s="16"/>
      <c r="EWB26" s="16"/>
      <c r="EWC26" s="16"/>
      <c r="EWD26" s="16"/>
      <c r="EWE26" s="16"/>
      <c r="EWF26" s="16"/>
      <c r="EWG26" s="16"/>
      <c r="EWH26" s="16"/>
      <c r="EWI26" s="16"/>
      <c r="EWJ26" s="16"/>
      <c r="EWK26" s="16"/>
      <c r="EWL26" s="16"/>
      <c r="EWM26" s="16"/>
      <c r="EWN26" s="16"/>
      <c r="EWO26" s="16"/>
      <c r="EWP26" s="16"/>
      <c r="EWQ26" s="16"/>
      <c r="EWR26" s="16"/>
      <c r="EWS26" s="16"/>
      <c r="EWT26" s="16"/>
      <c r="EWU26" s="16"/>
      <c r="EWV26" s="16"/>
      <c r="EWW26" s="16"/>
      <c r="EWX26" s="16"/>
      <c r="EWY26" s="16"/>
      <c r="EWZ26" s="16"/>
      <c r="EXA26" s="16"/>
      <c r="EXB26" s="16"/>
      <c r="EXC26" s="16"/>
      <c r="EXD26" s="16"/>
      <c r="EXE26" s="16"/>
      <c r="EXF26" s="16"/>
      <c r="EXG26" s="16"/>
      <c r="EXH26" s="16"/>
      <c r="EXI26" s="16"/>
      <c r="EXJ26" s="16"/>
      <c r="EXK26" s="16"/>
      <c r="EXL26" s="16"/>
      <c r="EXM26" s="16"/>
      <c r="EXN26" s="16"/>
      <c r="EXO26" s="16"/>
      <c r="EXP26" s="16"/>
      <c r="EXQ26" s="16"/>
      <c r="EXR26" s="16"/>
      <c r="EXS26" s="16"/>
      <c r="EXT26" s="16"/>
      <c r="EXU26" s="16"/>
      <c r="EXV26" s="16"/>
      <c r="EXW26" s="16"/>
      <c r="EXX26" s="16"/>
      <c r="EXY26" s="16"/>
      <c r="EXZ26" s="16"/>
      <c r="EYA26" s="16"/>
      <c r="EYB26" s="16"/>
      <c r="EYC26" s="16"/>
      <c r="EYD26" s="16"/>
      <c r="EYE26" s="16"/>
      <c r="EYF26" s="16"/>
      <c r="EYG26" s="16"/>
      <c r="EYH26" s="16"/>
      <c r="EYI26" s="16"/>
      <c r="EYJ26" s="16"/>
      <c r="EYK26" s="16"/>
      <c r="EYL26" s="16"/>
      <c r="EYM26" s="16"/>
      <c r="EYN26" s="16"/>
      <c r="EYO26" s="16"/>
      <c r="EYP26" s="16"/>
      <c r="EYQ26" s="16"/>
      <c r="EYR26" s="16"/>
      <c r="EYS26" s="16"/>
      <c r="EYT26" s="16"/>
      <c r="EYU26" s="16"/>
      <c r="EYV26" s="16"/>
      <c r="EYW26" s="16"/>
      <c r="EYX26" s="16"/>
      <c r="EYY26" s="16"/>
      <c r="EYZ26" s="16"/>
      <c r="EZA26" s="16"/>
      <c r="EZB26" s="16"/>
      <c r="EZC26" s="16"/>
      <c r="EZD26" s="16"/>
      <c r="EZE26" s="16"/>
      <c r="EZF26" s="16"/>
      <c r="EZG26" s="16"/>
      <c r="EZH26" s="16"/>
      <c r="EZI26" s="16"/>
      <c r="EZJ26" s="16"/>
      <c r="EZK26" s="16"/>
      <c r="EZL26" s="16"/>
      <c r="EZM26" s="16"/>
      <c r="EZN26" s="16"/>
      <c r="EZO26" s="16"/>
      <c r="EZP26" s="16"/>
      <c r="EZQ26" s="16"/>
      <c r="EZR26" s="16"/>
      <c r="EZS26" s="16"/>
      <c r="EZT26" s="16"/>
      <c r="EZU26" s="16"/>
      <c r="EZV26" s="16"/>
      <c r="EZW26" s="16"/>
      <c r="EZX26" s="16"/>
      <c r="EZY26" s="16"/>
      <c r="EZZ26" s="16"/>
      <c r="FAA26" s="16"/>
      <c r="FAB26" s="16"/>
      <c r="FAC26" s="16"/>
      <c r="FAD26" s="16"/>
      <c r="FAE26" s="16"/>
      <c r="FAF26" s="16"/>
      <c r="FAG26" s="16"/>
      <c r="FAH26" s="16"/>
      <c r="FAI26" s="16"/>
      <c r="FAJ26" s="16"/>
      <c r="FAK26" s="16"/>
      <c r="FAL26" s="16"/>
      <c r="FAM26" s="16"/>
      <c r="FAN26" s="16"/>
      <c r="FAO26" s="16"/>
      <c r="FAP26" s="16"/>
      <c r="FAQ26" s="16"/>
      <c r="FAR26" s="16"/>
      <c r="FAS26" s="16"/>
      <c r="FAT26" s="16"/>
      <c r="FAU26" s="16"/>
      <c r="FAV26" s="16"/>
      <c r="FAW26" s="16"/>
      <c r="FAX26" s="16"/>
      <c r="FAY26" s="16"/>
      <c r="FAZ26" s="16"/>
      <c r="FBA26" s="16"/>
      <c r="FBB26" s="16"/>
      <c r="FBC26" s="16"/>
      <c r="FBD26" s="16"/>
      <c r="FBE26" s="16"/>
      <c r="FBF26" s="16"/>
      <c r="FBG26" s="16"/>
      <c r="FBH26" s="16"/>
      <c r="FBI26" s="16"/>
      <c r="FBJ26" s="16"/>
      <c r="FBK26" s="16"/>
      <c r="FBL26" s="16"/>
      <c r="FBM26" s="16"/>
      <c r="FBN26" s="16"/>
      <c r="FBO26" s="16"/>
      <c r="FBP26" s="16"/>
      <c r="FBQ26" s="16"/>
      <c r="FBR26" s="16"/>
      <c r="FBS26" s="16"/>
      <c r="FBT26" s="16"/>
      <c r="FBU26" s="16"/>
      <c r="FBV26" s="16"/>
      <c r="FBW26" s="16"/>
      <c r="FBX26" s="16"/>
      <c r="FBY26" s="16"/>
      <c r="FBZ26" s="16"/>
      <c r="FCA26" s="16"/>
      <c r="FCB26" s="16"/>
      <c r="FCC26" s="16"/>
      <c r="FCD26" s="16"/>
      <c r="FCE26" s="16"/>
      <c r="FCF26" s="16"/>
      <c r="FCG26" s="16"/>
      <c r="FCH26" s="16"/>
      <c r="FCI26" s="16"/>
      <c r="FCJ26" s="16"/>
      <c r="FCK26" s="16"/>
      <c r="FCL26" s="16"/>
      <c r="FCM26" s="16"/>
      <c r="FCN26" s="16"/>
      <c r="FCO26" s="16"/>
      <c r="FCP26" s="16"/>
      <c r="FCQ26" s="16"/>
      <c r="FCR26" s="16"/>
      <c r="FCS26" s="16"/>
      <c r="FCT26" s="16"/>
      <c r="FCU26" s="16"/>
      <c r="FCV26" s="16"/>
      <c r="FCW26" s="16"/>
      <c r="FCX26" s="16"/>
      <c r="FCY26" s="16"/>
      <c r="FCZ26" s="16"/>
      <c r="FDA26" s="16"/>
      <c r="FDB26" s="16"/>
      <c r="FDC26" s="16"/>
      <c r="FDD26" s="16"/>
      <c r="FDE26" s="16"/>
      <c r="FDF26" s="16"/>
      <c r="FDG26" s="16"/>
      <c r="FDH26" s="16"/>
      <c r="FDI26" s="16"/>
      <c r="FDJ26" s="16"/>
      <c r="FDK26" s="16"/>
      <c r="FDL26" s="16"/>
      <c r="FDM26" s="16"/>
      <c r="FDN26" s="16"/>
      <c r="FDO26" s="16"/>
      <c r="FDP26" s="16"/>
      <c r="FDQ26" s="16"/>
      <c r="FDR26" s="16"/>
      <c r="FDS26" s="16"/>
      <c r="FDT26" s="16"/>
      <c r="FDU26" s="16"/>
      <c r="FDV26" s="16"/>
      <c r="FDW26" s="16"/>
      <c r="FDX26" s="16"/>
      <c r="FDY26" s="16"/>
      <c r="FDZ26" s="16"/>
      <c r="FEA26" s="16"/>
      <c r="FEB26" s="16"/>
      <c r="FEC26" s="16"/>
      <c r="FED26" s="16"/>
      <c r="FEE26" s="16"/>
      <c r="FEF26" s="16"/>
      <c r="FEG26" s="16"/>
      <c r="FEH26" s="16"/>
      <c r="FEI26" s="16"/>
      <c r="FEJ26" s="16"/>
      <c r="FEK26" s="16"/>
      <c r="FEL26" s="16"/>
      <c r="FEM26" s="16"/>
      <c r="FEN26" s="16"/>
      <c r="FEO26" s="16"/>
      <c r="FEP26" s="16"/>
      <c r="FEQ26" s="16"/>
      <c r="FER26" s="16"/>
      <c r="FES26" s="16"/>
      <c r="FET26" s="16"/>
      <c r="FEU26" s="16"/>
      <c r="FEV26" s="16"/>
      <c r="FEW26" s="16"/>
      <c r="FEX26" s="16"/>
      <c r="FEY26" s="16"/>
      <c r="FEZ26" s="16"/>
      <c r="FFA26" s="16"/>
      <c r="FFB26" s="16"/>
      <c r="FFC26" s="16"/>
      <c r="FFD26" s="16"/>
      <c r="FFE26" s="16"/>
      <c r="FFF26" s="16"/>
      <c r="FFG26" s="16"/>
      <c r="FFH26" s="16"/>
      <c r="FFI26" s="16"/>
      <c r="FFJ26" s="16"/>
      <c r="FFK26" s="16"/>
      <c r="FFL26" s="16"/>
      <c r="FFM26" s="16"/>
      <c r="FFN26" s="16"/>
      <c r="FFO26" s="16"/>
      <c r="FFP26" s="16"/>
      <c r="FFQ26" s="16"/>
      <c r="FFR26" s="16"/>
      <c r="FFS26" s="16"/>
      <c r="FFT26" s="16"/>
      <c r="FFU26" s="16"/>
      <c r="FFV26" s="16"/>
      <c r="FFW26" s="16"/>
      <c r="FFX26" s="16"/>
      <c r="FFY26" s="16"/>
      <c r="FFZ26" s="16"/>
      <c r="FGA26" s="16"/>
      <c r="FGB26" s="16"/>
      <c r="FGC26" s="16"/>
      <c r="FGD26" s="16"/>
      <c r="FGE26" s="16"/>
      <c r="FGF26" s="16"/>
      <c r="FGG26" s="16"/>
      <c r="FGH26" s="16"/>
      <c r="FGI26" s="16"/>
      <c r="FGJ26" s="16"/>
      <c r="FGK26" s="16"/>
      <c r="FGL26" s="16"/>
      <c r="FGM26" s="16"/>
      <c r="FGN26" s="16"/>
      <c r="FGO26" s="16"/>
      <c r="FGP26" s="16"/>
      <c r="FGQ26" s="16"/>
      <c r="FGR26" s="16"/>
      <c r="FGS26" s="16"/>
      <c r="FGT26" s="16"/>
      <c r="FGU26" s="16"/>
      <c r="FGV26" s="16"/>
      <c r="FGW26" s="16"/>
      <c r="FGX26" s="16"/>
      <c r="FGY26" s="16"/>
      <c r="FGZ26" s="16"/>
      <c r="FHA26" s="16"/>
      <c r="FHB26" s="16"/>
      <c r="FHC26" s="16"/>
      <c r="FHD26" s="16"/>
      <c r="FHE26" s="16"/>
      <c r="FHF26" s="16"/>
      <c r="FHG26" s="16"/>
      <c r="FHH26" s="16"/>
      <c r="FHI26" s="16"/>
      <c r="FHJ26" s="16"/>
      <c r="FHK26" s="16"/>
      <c r="FHL26" s="16"/>
      <c r="FHM26" s="16"/>
      <c r="FHN26" s="16"/>
      <c r="FHO26" s="16"/>
      <c r="FHP26" s="16"/>
      <c r="FHQ26" s="16"/>
      <c r="FHR26" s="16"/>
      <c r="FHS26" s="16"/>
      <c r="FHT26" s="16"/>
      <c r="FHU26" s="16"/>
      <c r="FHV26" s="16"/>
      <c r="FHW26" s="16"/>
      <c r="FHX26" s="16"/>
      <c r="FHY26" s="16"/>
      <c r="FHZ26" s="16"/>
      <c r="FIA26" s="16"/>
      <c r="FIB26" s="16"/>
      <c r="FIC26" s="16"/>
      <c r="FID26" s="16"/>
      <c r="FIE26" s="16"/>
      <c r="FIF26" s="16"/>
      <c r="FIG26" s="16"/>
      <c r="FIH26" s="16"/>
      <c r="FII26" s="16"/>
      <c r="FIJ26" s="16"/>
      <c r="FIK26" s="16"/>
      <c r="FIL26" s="16"/>
      <c r="FIM26" s="16"/>
      <c r="FIN26" s="16"/>
      <c r="FIO26" s="16"/>
      <c r="FIP26" s="16"/>
      <c r="FIQ26" s="16"/>
      <c r="FIR26" s="16"/>
      <c r="FIS26" s="16"/>
      <c r="FIT26" s="16"/>
      <c r="FIU26" s="16"/>
      <c r="FIV26" s="16"/>
      <c r="FIW26" s="16"/>
      <c r="FIX26" s="16"/>
      <c r="FIY26" s="16"/>
      <c r="FIZ26" s="16"/>
      <c r="FJA26" s="16"/>
      <c r="FJB26" s="16"/>
      <c r="FJC26" s="16"/>
      <c r="FJD26" s="16"/>
      <c r="FJE26" s="16"/>
      <c r="FJF26" s="16"/>
      <c r="FJG26" s="16"/>
      <c r="FJH26" s="16"/>
      <c r="FJI26" s="16"/>
      <c r="FJJ26" s="16"/>
      <c r="FJK26" s="16"/>
      <c r="FJL26" s="16"/>
      <c r="FJM26" s="16"/>
      <c r="FJN26" s="16"/>
      <c r="FJO26" s="16"/>
      <c r="FJP26" s="16"/>
      <c r="FJQ26" s="16"/>
      <c r="FJR26" s="16"/>
      <c r="FJS26" s="16"/>
      <c r="FJT26" s="16"/>
      <c r="FJU26" s="16"/>
      <c r="FJV26" s="16"/>
      <c r="FJW26" s="16"/>
      <c r="FJX26" s="16"/>
      <c r="FJY26" s="16"/>
      <c r="FJZ26" s="16"/>
      <c r="FKA26" s="16"/>
      <c r="FKB26" s="16"/>
      <c r="FKC26" s="16"/>
      <c r="FKD26" s="16"/>
      <c r="FKE26" s="16"/>
      <c r="FKF26" s="16"/>
      <c r="FKG26" s="16"/>
      <c r="FKH26" s="16"/>
      <c r="FKI26" s="16"/>
      <c r="FKJ26" s="16"/>
      <c r="FKK26" s="16"/>
      <c r="FKL26" s="16"/>
      <c r="FKM26" s="16"/>
      <c r="FKN26" s="16"/>
      <c r="FKO26" s="16"/>
      <c r="FKP26" s="16"/>
      <c r="FKQ26" s="16"/>
      <c r="FKR26" s="16"/>
      <c r="FKS26" s="16"/>
      <c r="FKT26" s="16"/>
      <c r="FKU26" s="16"/>
      <c r="FKV26" s="16"/>
      <c r="FKW26" s="16"/>
      <c r="FKX26" s="16"/>
      <c r="FKY26" s="16"/>
      <c r="FKZ26" s="16"/>
      <c r="FLA26" s="16"/>
      <c r="FLB26" s="16"/>
      <c r="FLC26" s="16"/>
      <c r="FLD26" s="16"/>
      <c r="FLE26" s="16"/>
      <c r="FLF26" s="16"/>
      <c r="FLG26" s="16"/>
      <c r="FLH26" s="16"/>
      <c r="FLI26" s="16"/>
      <c r="FLJ26" s="16"/>
      <c r="FLK26" s="16"/>
      <c r="FLL26" s="16"/>
      <c r="FLM26" s="16"/>
      <c r="FLN26" s="16"/>
      <c r="FLO26" s="16"/>
      <c r="FLP26" s="16"/>
      <c r="FLQ26" s="16"/>
      <c r="FLR26" s="16"/>
      <c r="FLS26" s="16"/>
      <c r="FLT26" s="16"/>
      <c r="FLU26" s="16"/>
      <c r="FLV26" s="16"/>
      <c r="FLW26" s="16"/>
      <c r="FLX26" s="16"/>
      <c r="FLY26" s="16"/>
      <c r="FLZ26" s="16"/>
      <c r="FMA26" s="16"/>
      <c r="FMB26" s="16"/>
      <c r="FMC26" s="16"/>
      <c r="FMD26" s="16"/>
      <c r="FME26" s="16"/>
      <c r="FMF26" s="16"/>
      <c r="FMG26" s="16"/>
      <c r="FMH26" s="16"/>
      <c r="FMI26" s="16"/>
      <c r="FMJ26" s="16"/>
      <c r="FMK26" s="16"/>
      <c r="FML26" s="16"/>
      <c r="FMM26" s="16"/>
      <c r="FMN26" s="16"/>
      <c r="FMO26" s="16"/>
      <c r="FMP26" s="16"/>
      <c r="FMQ26" s="16"/>
      <c r="FMR26" s="16"/>
      <c r="FMS26" s="16"/>
      <c r="FMT26" s="16"/>
      <c r="FMU26" s="16"/>
      <c r="FMV26" s="16"/>
      <c r="FMW26" s="16"/>
      <c r="FMX26" s="16"/>
      <c r="FMY26" s="16"/>
      <c r="FMZ26" s="16"/>
      <c r="FNA26" s="16"/>
      <c r="FNB26" s="16"/>
      <c r="FNC26" s="16"/>
      <c r="FND26" s="16"/>
      <c r="FNE26" s="16"/>
      <c r="FNF26" s="16"/>
      <c r="FNG26" s="16"/>
      <c r="FNH26" s="16"/>
      <c r="FNI26" s="16"/>
      <c r="FNJ26" s="16"/>
      <c r="FNK26" s="16"/>
      <c r="FNL26" s="16"/>
      <c r="FNM26" s="16"/>
      <c r="FNN26" s="16"/>
      <c r="FNO26" s="16"/>
      <c r="FNP26" s="16"/>
      <c r="FNQ26" s="16"/>
      <c r="FNR26" s="16"/>
      <c r="FNS26" s="16"/>
      <c r="FNT26" s="16"/>
      <c r="FNU26" s="16"/>
      <c r="FNV26" s="16"/>
      <c r="FNW26" s="16"/>
      <c r="FNX26" s="16"/>
      <c r="FNY26" s="16"/>
      <c r="FNZ26" s="16"/>
      <c r="FOA26" s="16"/>
      <c r="FOB26" s="16"/>
      <c r="FOC26" s="16"/>
      <c r="FOD26" s="16"/>
      <c r="FOE26" s="16"/>
      <c r="FOF26" s="16"/>
      <c r="FOG26" s="16"/>
      <c r="FOH26" s="16"/>
      <c r="FOI26" s="16"/>
      <c r="FOJ26" s="16"/>
      <c r="FOK26" s="16"/>
      <c r="FOL26" s="16"/>
      <c r="FOM26" s="16"/>
      <c r="FON26" s="16"/>
      <c r="FOO26" s="16"/>
      <c r="FOP26" s="16"/>
      <c r="FOQ26" s="16"/>
      <c r="FOR26" s="16"/>
      <c r="FOS26" s="16"/>
      <c r="FOT26" s="16"/>
      <c r="FOU26" s="16"/>
      <c r="FOV26" s="16"/>
      <c r="FOW26" s="16"/>
      <c r="FOX26" s="16"/>
      <c r="FOY26" s="16"/>
      <c r="FOZ26" s="16"/>
      <c r="FPA26" s="16"/>
      <c r="FPB26" s="16"/>
      <c r="FPC26" s="16"/>
      <c r="FPD26" s="16"/>
      <c r="FPE26" s="16"/>
      <c r="FPF26" s="16"/>
      <c r="FPG26" s="16"/>
      <c r="FPH26" s="16"/>
      <c r="FPI26" s="16"/>
      <c r="FPJ26" s="16"/>
      <c r="FPK26" s="16"/>
      <c r="FPL26" s="16"/>
      <c r="FPM26" s="16"/>
      <c r="FPN26" s="16"/>
      <c r="FPO26" s="16"/>
      <c r="FPP26" s="16"/>
      <c r="FPQ26" s="16"/>
      <c r="FPR26" s="16"/>
      <c r="FPS26" s="16"/>
      <c r="FPT26" s="16"/>
      <c r="FPU26" s="16"/>
      <c r="FPV26" s="16"/>
      <c r="FPW26" s="16"/>
      <c r="FPX26" s="16"/>
      <c r="FPY26" s="16"/>
      <c r="FPZ26" s="16"/>
      <c r="FQA26" s="16"/>
      <c r="FQB26" s="16"/>
      <c r="FQC26" s="16"/>
      <c r="FQD26" s="16"/>
      <c r="FQE26" s="16"/>
      <c r="FQF26" s="16"/>
      <c r="FQG26" s="16"/>
      <c r="FQH26" s="16"/>
      <c r="FQI26" s="16"/>
      <c r="FQJ26" s="16"/>
      <c r="FQK26" s="16"/>
      <c r="FQL26" s="16"/>
      <c r="FQM26" s="16"/>
      <c r="FQN26" s="16"/>
      <c r="FQO26" s="16"/>
      <c r="FQP26" s="16"/>
      <c r="FQQ26" s="16"/>
      <c r="FQR26" s="16"/>
      <c r="FQS26" s="16"/>
      <c r="FQT26" s="16"/>
      <c r="FQU26" s="16"/>
      <c r="FQV26" s="16"/>
      <c r="FQW26" s="16"/>
      <c r="FQX26" s="16"/>
      <c r="FQY26" s="16"/>
      <c r="FQZ26" s="16"/>
      <c r="FRA26" s="16"/>
      <c r="FRB26" s="16"/>
      <c r="FRC26" s="16"/>
      <c r="FRD26" s="16"/>
      <c r="FRE26" s="16"/>
      <c r="FRF26" s="16"/>
      <c r="FRG26" s="16"/>
      <c r="FRH26" s="16"/>
      <c r="FRI26" s="16"/>
      <c r="FRJ26" s="16"/>
      <c r="FRK26" s="16"/>
      <c r="FRL26" s="16"/>
      <c r="FRM26" s="16"/>
      <c r="FRN26" s="16"/>
      <c r="FRO26" s="16"/>
      <c r="FRP26" s="16"/>
      <c r="FRQ26" s="16"/>
      <c r="FRR26" s="16"/>
      <c r="FRS26" s="16"/>
      <c r="FRT26" s="16"/>
      <c r="FRU26" s="16"/>
      <c r="FRV26" s="16"/>
      <c r="FRW26" s="16"/>
      <c r="FRX26" s="16"/>
      <c r="FRY26" s="16"/>
      <c r="FRZ26" s="16"/>
      <c r="FSA26" s="16"/>
      <c r="FSB26" s="16"/>
      <c r="FSC26" s="16"/>
      <c r="FSD26" s="16"/>
      <c r="FSE26" s="16"/>
      <c r="FSF26" s="16"/>
      <c r="FSG26" s="16"/>
      <c r="FSH26" s="16"/>
      <c r="FSI26" s="16"/>
      <c r="FSJ26" s="16"/>
      <c r="FSK26" s="16"/>
      <c r="FSL26" s="16"/>
      <c r="FSM26" s="16"/>
      <c r="FSN26" s="16"/>
      <c r="FSO26" s="16"/>
      <c r="FSP26" s="16"/>
      <c r="FSQ26" s="16"/>
      <c r="FSR26" s="16"/>
      <c r="FSS26" s="16"/>
      <c r="FST26" s="16"/>
      <c r="FSU26" s="16"/>
      <c r="FSV26" s="16"/>
      <c r="FSW26" s="16"/>
      <c r="FSX26" s="16"/>
      <c r="FSY26" s="16"/>
      <c r="FSZ26" s="16"/>
      <c r="FTA26" s="16"/>
      <c r="FTB26" s="16"/>
      <c r="FTC26" s="16"/>
      <c r="FTD26" s="16"/>
      <c r="FTE26" s="16"/>
      <c r="FTF26" s="16"/>
      <c r="FTG26" s="16"/>
      <c r="FTH26" s="16"/>
      <c r="FTI26" s="16"/>
      <c r="FTJ26" s="16"/>
      <c r="FTK26" s="16"/>
      <c r="FTL26" s="16"/>
      <c r="FTM26" s="16"/>
      <c r="FTN26" s="16"/>
      <c r="FTO26" s="16"/>
      <c r="FTP26" s="16"/>
      <c r="FTQ26" s="16"/>
      <c r="FTR26" s="16"/>
      <c r="FTS26" s="16"/>
      <c r="FTT26" s="16"/>
      <c r="FTU26" s="16"/>
      <c r="FTV26" s="16"/>
      <c r="FTW26" s="16"/>
      <c r="FTX26" s="16"/>
      <c r="FTY26" s="16"/>
      <c r="FTZ26" s="16"/>
      <c r="FUA26" s="16"/>
      <c r="FUB26" s="16"/>
      <c r="FUC26" s="16"/>
      <c r="FUD26" s="16"/>
      <c r="FUE26" s="16"/>
      <c r="FUF26" s="16"/>
      <c r="FUG26" s="16"/>
      <c r="FUH26" s="16"/>
      <c r="FUI26" s="16"/>
      <c r="FUJ26" s="16"/>
      <c r="FUK26" s="16"/>
      <c r="FUL26" s="16"/>
      <c r="FUM26" s="16"/>
      <c r="FUN26" s="16"/>
      <c r="FUO26" s="16"/>
      <c r="FUP26" s="16"/>
      <c r="FUQ26" s="16"/>
      <c r="FUR26" s="16"/>
      <c r="FUS26" s="16"/>
      <c r="FUT26" s="16"/>
      <c r="FUU26" s="16"/>
      <c r="FUV26" s="16"/>
      <c r="FUW26" s="16"/>
      <c r="FUX26" s="16"/>
      <c r="FUY26" s="16"/>
      <c r="FUZ26" s="16"/>
      <c r="FVA26" s="16"/>
      <c r="FVB26" s="16"/>
      <c r="FVC26" s="16"/>
      <c r="FVD26" s="16"/>
      <c r="FVE26" s="16"/>
      <c r="FVF26" s="16"/>
      <c r="FVG26" s="16"/>
      <c r="FVH26" s="16"/>
      <c r="FVI26" s="16"/>
      <c r="FVJ26" s="16"/>
      <c r="FVK26" s="16"/>
      <c r="FVL26" s="16"/>
      <c r="FVM26" s="16"/>
      <c r="FVN26" s="16"/>
      <c r="FVO26" s="16"/>
      <c r="FVP26" s="16"/>
      <c r="FVQ26" s="16"/>
      <c r="FVR26" s="16"/>
      <c r="FVS26" s="16"/>
      <c r="FVT26" s="16"/>
      <c r="FVU26" s="16"/>
      <c r="FVV26" s="16"/>
      <c r="FVW26" s="16"/>
      <c r="FVX26" s="16"/>
      <c r="FVY26" s="16"/>
      <c r="FVZ26" s="16"/>
      <c r="FWA26" s="16"/>
      <c r="FWB26" s="16"/>
      <c r="FWC26" s="16"/>
      <c r="FWD26" s="16"/>
      <c r="FWE26" s="16"/>
      <c r="FWF26" s="16"/>
      <c r="FWG26" s="16"/>
      <c r="FWH26" s="16"/>
      <c r="FWI26" s="16"/>
      <c r="FWJ26" s="16"/>
      <c r="FWK26" s="16"/>
      <c r="FWL26" s="16"/>
      <c r="FWM26" s="16"/>
      <c r="FWN26" s="16"/>
      <c r="FWO26" s="16"/>
      <c r="FWP26" s="16"/>
      <c r="FWQ26" s="16"/>
      <c r="FWR26" s="16"/>
      <c r="FWS26" s="16"/>
      <c r="FWT26" s="16"/>
      <c r="FWU26" s="16"/>
      <c r="FWV26" s="16"/>
      <c r="FWW26" s="16"/>
      <c r="FWX26" s="16"/>
      <c r="FWY26" s="16"/>
      <c r="FWZ26" s="16"/>
      <c r="FXA26" s="16"/>
      <c r="FXB26" s="16"/>
      <c r="FXC26" s="16"/>
      <c r="FXD26" s="16"/>
      <c r="FXE26" s="16"/>
      <c r="FXF26" s="16"/>
      <c r="FXG26" s="16"/>
      <c r="FXH26" s="16"/>
      <c r="FXI26" s="16"/>
      <c r="FXJ26" s="16"/>
      <c r="FXK26" s="16"/>
      <c r="FXL26" s="16"/>
      <c r="FXM26" s="16"/>
      <c r="FXN26" s="16"/>
      <c r="FXO26" s="16"/>
      <c r="FXP26" s="16"/>
      <c r="FXQ26" s="16"/>
      <c r="FXR26" s="16"/>
      <c r="FXS26" s="16"/>
      <c r="FXT26" s="16"/>
      <c r="FXU26" s="16"/>
      <c r="FXV26" s="16"/>
      <c r="FXW26" s="16"/>
      <c r="FXX26" s="16"/>
      <c r="FXY26" s="16"/>
      <c r="FXZ26" s="16"/>
      <c r="FYA26" s="16"/>
      <c r="FYB26" s="16"/>
      <c r="FYC26" s="16"/>
      <c r="FYD26" s="16"/>
      <c r="FYE26" s="16"/>
      <c r="FYF26" s="16"/>
      <c r="FYG26" s="16"/>
      <c r="FYH26" s="16"/>
      <c r="FYI26" s="16"/>
      <c r="FYJ26" s="16"/>
      <c r="FYK26" s="16"/>
      <c r="FYL26" s="16"/>
      <c r="FYM26" s="16"/>
      <c r="FYN26" s="16"/>
      <c r="FYO26" s="16"/>
      <c r="FYP26" s="16"/>
      <c r="FYQ26" s="16"/>
      <c r="FYR26" s="16"/>
      <c r="FYS26" s="16"/>
      <c r="FYT26" s="16"/>
      <c r="FYU26" s="16"/>
      <c r="FYV26" s="16"/>
      <c r="FYW26" s="16"/>
      <c r="FYX26" s="16"/>
      <c r="FYY26" s="16"/>
      <c r="FYZ26" s="16"/>
      <c r="FZA26" s="16"/>
      <c r="FZB26" s="16"/>
      <c r="FZC26" s="16"/>
      <c r="FZD26" s="16"/>
      <c r="FZE26" s="16"/>
      <c r="FZF26" s="16"/>
      <c r="FZG26" s="16"/>
      <c r="FZH26" s="16"/>
      <c r="FZI26" s="16"/>
      <c r="FZJ26" s="16"/>
      <c r="FZK26" s="16"/>
      <c r="FZL26" s="16"/>
      <c r="FZM26" s="16"/>
      <c r="FZN26" s="16"/>
      <c r="FZO26" s="16"/>
      <c r="FZP26" s="16"/>
      <c r="FZQ26" s="16"/>
      <c r="FZR26" s="16"/>
      <c r="FZS26" s="16"/>
      <c r="FZT26" s="16"/>
      <c r="FZU26" s="16"/>
      <c r="FZV26" s="16"/>
      <c r="FZW26" s="16"/>
      <c r="FZX26" s="16"/>
      <c r="FZY26" s="16"/>
      <c r="FZZ26" s="16"/>
      <c r="GAA26" s="16"/>
      <c r="GAB26" s="16"/>
      <c r="GAC26" s="16"/>
      <c r="GAD26" s="16"/>
      <c r="GAE26" s="16"/>
      <c r="GAF26" s="16"/>
      <c r="GAG26" s="16"/>
      <c r="GAH26" s="16"/>
      <c r="GAI26" s="16"/>
      <c r="GAJ26" s="16"/>
      <c r="GAK26" s="16"/>
      <c r="GAL26" s="16"/>
      <c r="GAM26" s="16"/>
      <c r="GAN26" s="16"/>
      <c r="GAO26" s="16"/>
      <c r="GAP26" s="16"/>
      <c r="GAQ26" s="16"/>
      <c r="GAR26" s="16"/>
      <c r="GAS26" s="16"/>
      <c r="GAT26" s="16"/>
      <c r="GAU26" s="16"/>
      <c r="GAV26" s="16"/>
      <c r="GAW26" s="16"/>
      <c r="GAX26" s="16"/>
      <c r="GAY26" s="16"/>
      <c r="GAZ26" s="16"/>
      <c r="GBA26" s="16"/>
      <c r="GBB26" s="16"/>
      <c r="GBC26" s="16"/>
      <c r="GBD26" s="16"/>
      <c r="GBE26" s="16"/>
      <c r="GBF26" s="16"/>
      <c r="GBG26" s="16"/>
      <c r="GBH26" s="16"/>
      <c r="GBI26" s="16"/>
      <c r="GBJ26" s="16"/>
      <c r="GBK26" s="16"/>
      <c r="GBL26" s="16"/>
      <c r="GBM26" s="16"/>
      <c r="GBN26" s="16"/>
      <c r="GBO26" s="16"/>
      <c r="GBP26" s="16"/>
      <c r="GBQ26" s="16"/>
      <c r="GBR26" s="16"/>
      <c r="GBS26" s="16"/>
      <c r="GBT26" s="16"/>
      <c r="GBU26" s="16"/>
      <c r="GBV26" s="16"/>
      <c r="GBW26" s="16"/>
      <c r="GBX26" s="16"/>
      <c r="GBY26" s="16"/>
      <c r="GBZ26" s="16"/>
      <c r="GCA26" s="16"/>
      <c r="GCB26" s="16"/>
      <c r="GCC26" s="16"/>
      <c r="GCD26" s="16"/>
      <c r="GCE26" s="16"/>
      <c r="GCF26" s="16"/>
      <c r="GCG26" s="16"/>
      <c r="GCH26" s="16"/>
      <c r="GCI26" s="16"/>
      <c r="GCJ26" s="16"/>
      <c r="GCK26" s="16"/>
      <c r="GCL26" s="16"/>
      <c r="GCM26" s="16"/>
      <c r="GCN26" s="16"/>
      <c r="GCO26" s="16"/>
      <c r="GCP26" s="16"/>
      <c r="GCQ26" s="16"/>
      <c r="GCR26" s="16"/>
      <c r="GCS26" s="16"/>
      <c r="GCT26" s="16"/>
      <c r="GCU26" s="16"/>
      <c r="GCV26" s="16"/>
      <c r="GCW26" s="16"/>
      <c r="GCX26" s="16"/>
      <c r="GCY26" s="16"/>
      <c r="GCZ26" s="16"/>
      <c r="GDA26" s="16"/>
      <c r="GDB26" s="16"/>
      <c r="GDC26" s="16"/>
      <c r="GDD26" s="16"/>
      <c r="GDE26" s="16"/>
      <c r="GDF26" s="16"/>
      <c r="GDG26" s="16"/>
      <c r="GDH26" s="16"/>
      <c r="GDI26" s="16"/>
      <c r="GDJ26" s="16"/>
      <c r="GDK26" s="16"/>
      <c r="GDL26" s="16"/>
      <c r="GDM26" s="16"/>
      <c r="GDN26" s="16"/>
      <c r="GDO26" s="16"/>
      <c r="GDP26" s="16"/>
      <c r="GDQ26" s="16"/>
      <c r="GDR26" s="16"/>
      <c r="GDS26" s="16"/>
      <c r="GDT26" s="16"/>
      <c r="GDU26" s="16"/>
      <c r="GDV26" s="16"/>
      <c r="GDW26" s="16"/>
      <c r="GDX26" s="16"/>
      <c r="GDY26" s="16"/>
      <c r="GDZ26" s="16"/>
      <c r="GEA26" s="16"/>
      <c r="GEB26" s="16"/>
      <c r="GEC26" s="16"/>
      <c r="GED26" s="16"/>
      <c r="GEE26" s="16"/>
      <c r="GEF26" s="16"/>
      <c r="GEG26" s="16"/>
      <c r="GEH26" s="16"/>
      <c r="GEI26" s="16"/>
      <c r="GEJ26" s="16"/>
      <c r="GEK26" s="16"/>
      <c r="GEL26" s="16"/>
      <c r="GEM26" s="16"/>
      <c r="GEN26" s="16"/>
      <c r="GEO26" s="16"/>
      <c r="GEP26" s="16"/>
      <c r="GEQ26" s="16"/>
      <c r="GER26" s="16"/>
      <c r="GES26" s="16"/>
      <c r="GET26" s="16"/>
      <c r="GEU26" s="16"/>
      <c r="GEV26" s="16"/>
      <c r="GEW26" s="16"/>
      <c r="GEX26" s="16"/>
      <c r="GEY26" s="16"/>
      <c r="GEZ26" s="16"/>
      <c r="GFA26" s="16"/>
      <c r="GFB26" s="16"/>
      <c r="GFC26" s="16"/>
      <c r="GFD26" s="16"/>
      <c r="GFE26" s="16"/>
      <c r="GFF26" s="16"/>
      <c r="GFG26" s="16"/>
      <c r="GFH26" s="16"/>
      <c r="GFI26" s="16"/>
      <c r="GFJ26" s="16"/>
      <c r="GFK26" s="16"/>
      <c r="GFL26" s="16"/>
      <c r="GFM26" s="16"/>
      <c r="GFN26" s="16"/>
      <c r="GFO26" s="16"/>
      <c r="GFP26" s="16"/>
      <c r="GFQ26" s="16"/>
      <c r="GFR26" s="16"/>
      <c r="GFS26" s="16"/>
      <c r="GFT26" s="16"/>
      <c r="GFU26" s="16"/>
      <c r="GFV26" s="16"/>
      <c r="GFW26" s="16"/>
      <c r="GFX26" s="16"/>
      <c r="GFY26" s="16"/>
      <c r="GFZ26" s="16"/>
      <c r="GGA26" s="16"/>
      <c r="GGB26" s="16"/>
      <c r="GGC26" s="16"/>
      <c r="GGD26" s="16"/>
      <c r="GGE26" s="16"/>
      <c r="GGF26" s="16"/>
      <c r="GGG26" s="16"/>
      <c r="GGH26" s="16"/>
      <c r="GGI26" s="16"/>
      <c r="GGJ26" s="16"/>
      <c r="GGK26" s="16"/>
      <c r="GGL26" s="16"/>
      <c r="GGM26" s="16"/>
      <c r="GGN26" s="16"/>
      <c r="GGO26" s="16"/>
      <c r="GGP26" s="16"/>
      <c r="GGQ26" s="16"/>
      <c r="GGR26" s="16"/>
      <c r="GGS26" s="16"/>
      <c r="GGT26" s="16"/>
      <c r="GGU26" s="16"/>
      <c r="GGV26" s="16"/>
      <c r="GGW26" s="16"/>
      <c r="GGX26" s="16"/>
      <c r="GGY26" s="16"/>
      <c r="GGZ26" s="16"/>
      <c r="GHA26" s="16"/>
      <c r="GHB26" s="16"/>
      <c r="GHC26" s="16"/>
      <c r="GHD26" s="16"/>
      <c r="GHE26" s="16"/>
      <c r="GHF26" s="16"/>
      <c r="GHG26" s="16"/>
      <c r="GHH26" s="16"/>
      <c r="GHI26" s="16"/>
      <c r="GHJ26" s="16"/>
      <c r="GHK26" s="16"/>
      <c r="GHL26" s="16"/>
      <c r="GHM26" s="16"/>
      <c r="GHN26" s="16"/>
      <c r="GHO26" s="16"/>
      <c r="GHP26" s="16"/>
      <c r="GHQ26" s="16"/>
      <c r="GHR26" s="16"/>
      <c r="GHS26" s="16"/>
      <c r="GHT26" s="16"/>
      <c r="GHU26" s="16"/>
      <c r="GHV26" s="16"/>
      <c r="GHW26" s="16"/>
      <c r="GHX26" s="16"/>
      <c r="GHY26" s="16"/>
      <c r="GHZ26" s="16"/>
      <c r="GIA26" s="16"/>
      <c r="GIB26" s="16"/>
      <c r="GIC26" s="16"/>
      <c r="GID26" s="16"/>
      <c r="GIE26" s="16"/>
      <c r="GIF26" s="16"/>
      <c r="GIG26" s="16"/>
      <c r="GIH26" s="16"/>
      <c r="GII26" s="16"/>
      <c r="GIJ26" s="16"/>
      <c r="GIK26" s="16"/>
      <c r="GIL26" s="16"/>
      <c r="GIM26" s="16"/>
      <c r="GIN26" s="16"/>
      <c r="GIO26" s="16"/>
      <c r="GIP26" s="16"/>
      <c r="GIQ26" s="16"/>
      <c r="GIR26" s="16"/>
      <c r="GIS26" s="16"/>
      <c r="GIT26" s="16"/>
      <c r="GIU26" s="16"/>
      <c r="GIV26" s="16"/>
      <c r="GIW26" s="16"/>
      <c r="GIX26" s="16"/>
      <c r="GIY26" s="16"/>
      <c r="GIZ26" s="16"/>
      <c r="GJA26" s="16"/>
      <c r="GJB26" s="16"/>
      <c r="GJC26" s="16"/>
      <c r="GJD26" s="16"/>
      <c r="GJE26" s="16"/>
      <c r="GJF26" s="16"/>
      <c r="GJG26" s="16"/>
      <c r="GJH26" s="16"/>
      <c r="GJI26" s="16"/>
      <c r="GJJ26" s="16"/>
      <c r="GJK26" s="16"/>
      <c r="GJL26" s="16"/>
      <c r="GJM26" s="16"/>
      <c r="GJN26" s="16"/>
      <c r="GJO26" s="16"/>
      <c r="GJP26" s="16"/>
      <c r="GJQ26" s="16"/>
      <c r="GJR26" s="16"/>
      <c r="GJS26" s="16"/>
      <c r="GJT26" s="16"/>
      <c r="GJU26" s="16"/>
      <c r="GJV26" s="16"/>
      <c r="GJW26" s="16"/>
      <c r="GJX26" s="16"/>
      <c r="GJY26" s="16"/>
      <c r="GJZ26" s="16"/>
      <c r="GKA26" s="16"/>
      <c r="GKB26" s="16"/>
      <c r="GKC26" s="16"/>
      <c r="GKD26" s="16"/>
      <c r="GKE26" s="16"/>
      <c r="GKF26" s="16"/>
      <c r="GKG26" s="16"/>
      <c r="GKH26" s="16"/>
      <c r="GKI26" s="16"/>
      <c r="GKJ26" s="16"/>
      <c r="GKK26" s="16"/>
      <c r="GKL26" s="16"/>
      <c r="GKM26" s="16"/>
      <c r="GKN26" s="16"/>
      <c r="GKO26" s="16"/>
      <c r="GKP26" s="16"/>
      <c r="GKQ26" s="16"/>
      <c r="GKR26" s="16"/>
      <c r="GKS26" s="16"/>
      <c r="GKT26" s="16"/>
      <c r="GKU26" s="16"/>
      <c r="GKV26" s="16"/>
      <c r="GKW26" s="16"/>
      <c r="GKX26" s="16"/>
      <c r="GKY26" s="16"/>
      <c r="GKZ26" s="16"/>
      <c r="GLA26" s="16"/>
      <c r="GLB26" s="16"/>
      <c r="GLC26" s="16"/>
      <c r="GLD26" s="16"/>
      <c r="GLE26" s="16"/>
      <c r="GLF26" s="16"/>
      <c r="GLG26" s="16"/>
      <c r="GLH26" s="16"/>
      <c r="GLI26" s="16"/>
      <c r="GLJ26" s="16"/>
      <c r="GLK26" s="16"/>
      <c r="GLL26" s="16"/>
      <c r="GLM26" s="16"/>
      <c r="GLN26" s="16"/>
      <c r="GLO26" s="16"/>
      <c r="GLP26" s="16"/>
      <c r="GLQ26" s="16"/>
      <c r="GLR26" s="16"/>
      <c r="GLS26" s="16"/>
      <c r="GLT26" s="16"/>
      <c r="GLU26" s="16"/>
      <c r="GLV26" s="16"/>
      <c r="GLW26" s="16"/>
      <c r="GLX26" s="16"/>
      <c r="GLY26" s="16"/>
      <c r="GLZ26" s="16"/>
      <c r="GMA26" s="16"/>
      <c r="GMB26" s="16"/>
      <c r="GMC26" s="16"/>
      <c r="GMD26" s="16"/>
      <c r="GME26" s="16"/>
      <c r="GMF26" s="16"/>
      <c r="GMG26" s="16"/>
      <c r="GMH26" s="16"/>
      <c r="GMI26" s="16"/>
      <c r="GMJ26" s="16"/>
      <c r="GMK26" s="16"/>
      <c r="GML26" s="16"/>
      <c r="GMM26" s="16"/>
      <c r="GMN26" s="16"/>
      <c r="GMO26" s="16"/>
      <c r="GMP26" s="16"/>
      <c r="GMQ26" s="16"/>
      <c r="GMR26" s="16"/>
      <c r="GMS26" s="16"/>
      <c r="GMT26" s="16"/>
      <c r="GMU26" s="16"/>
      <c r="GMV26" s="16"/>
      <c r="GMW26" s="16"/>
      <c r="GMX26" s="16"/>
      <c r="GMY26" s="16"/>
      <c r="GMZ26" s="16"/>
      <c r="GNA26" s="16"/>
      <c r="GNB26" s="16"/>
      <c r="GNC26" s="16"/>
      <c r="GND26" s="16"/>
      <c r="GNE26" s="16"/>
      <c r="GNF26" s="16"/>
      <c r="GNG26" s="16"/>
      <c r="GNH26" s="16"/>
      <c r="GNI26" s="16"/>
      <c r="GNJ26" s="16"/>
      <c r="GNK26" s="16"/>
      <c r="GNL26" s="16"/>
      <c r="GNM26" s="16"/>
      <c r="GNN26" s="16"/>
      <c r="GNO26" s="16"/>
      <c r="GNP26" s="16"/>
      <c r="GNQ26" s="16"/>
      <c r="GNR26" s="16"/>
      <c r="GNS26" s="16"/>
      <c r="GNT26" s="16"/>
      <c r="GNU26" s="16"/>
      <c r="GNV26" s="16"/>
      <c r="GNW26" s="16"/>
      <c r="GNX26" s="16"/>
      <c r="GNY26" s="16"/>
      <c r="GNZ26" s="16"/>
      <c r="GOA26" s="16"/>
      <c r="GOB26" s="16"/>
      <c r="GOC26" s="16"/>
      <c r="GOD26" s="16"/>
      <c r="GOE26" s="16"/>
      <c r="GOF26" s="16"/>
      <c r="GOG26" s="16"/>
      <c r="GOH26" s="16"/>
      <c r="GOI26" s="16"/>
      <c r="GOJ26" s="16"/>
      <c r="GOK26" s="16"/>
      <c r="GOL26" s="16"/>
      <c r="GOM26" s="16"/>
      <c r="GON26" s="16"/>
      <c r="GOO26" s="16"/>
      <c r="GOP26" s="16"/>
      <c r="GOQ26" s="16"/>
      <c r="GOR26" s="16"/>
      <c r="GOS26" s="16"/>
      <c r="GOT26" s="16"/>
      <c r="GOU26" s="16"/>
      <c r="GOV26" s="16"/>
      <c r="GOW26" s="16"/>
      <c r="GOX26" s="16"/>
      <c r="GOY26" s="16"/>
      <c r="GOZ26" s="16"/>
      <c r="GPA26" s="16"/>
      <c r="GPB26" s="16"/>
      <c r="GPC26" s="16"/>
      <c r="GPD26" s="16"/>
      <c r="GPE26" s="16"/>
      <c r="GPF26" s="16"/>
      <c r="GPG26" s="16"/>
      <c r="GPH26" s="16"/>
      <c r="GPI26" s="16"/>
      <c r="GPJ26" s="16"/>
      <c r="GPK26" s="16"/>
      <c r="GPL26" s="16"/>
      <c r="GPM26" s="16"/>
      <c r="GPN26" s="16"/>
      <c r="GPO26" s="16"/>
      <c r="GPP26" s="16"/>
      <c r="GPQ26" s="16"/>
      <c r="GPR26" s="16"/>
      <c r="GPS26" s="16"/>
      <c r="GPT26" s="16"/>
      <c r="GPU26" s="16"/>
      <c r="GPV26" s="16"/>
      <c r="GPW26" s="16"/>
      <c r="GPX26" s="16"/>
      <c r="GPY26" s="16"/>
      <c r="GPZ26" s="16"/>
      <c r="GQA26" s="16"/>
      <c r="GQB26" s="16"/>
      <c r="GQC26" s="16"/>
      <c r="GQD26" s="16"/>
      <c r="GQE26" s="16"/>
      <c r="GQF26" s="16"/>
      <c r="GQG26" s="16"/>
      <c r="GQH26" s="16"/>
      <c r="GQI26" s="16"/>
      <c r="GQJ26" s="16"/>
      <c r="GQK26" s="16"/>
      <c r="GQL26" s="16"/>
      <c r="GQM26" s="16"/>
      <c r="GQN26" s="16"/>
      <c r="GQO26" s="16"/>
      <c r="GQP26" s="16"/>
      <c r="GQQ26" s="16"/>
      <c r="GQR26" s="16"/>
      <c r="GQS26" s="16"/>
      <c r="GQT26" s="16"/>
      <c r="GQU26" s="16"/>
      <c r="GQV26" s="16"/>
      <c r="GQW26" s="16"/>
      <c r="GQX26" s="16"/>
      <c r="GQY26" s="16"/>
      <c r="GQZ26" s="16"/>
      <c r="GRA26" s="16"/>
      <c r="GRB26" s="16"/>
      <c r="GRC26" s="16"/>
      <c r="GRD26" s="16"/>
      <c r="GRE26" s="16"/>
      <c r="GRF26" s="16"/>
      <c r="GRG26" s="16"/>
      <c r="GRH26" s="16"/>
      <c r="GRI26" s="16"/>
      <c r="GRJ26" s="16"/>
      <c r="GRK26" s="16"/>
      <c r="GRL26" s="16"/>
      <c r="GRM26" s="16"/>
      <c r="GRN26" s="16"/>
      <c r="GRO26" s="16"/>
      <c r="GRP26" s="16"/>
      <c r="GRQ26" s="16"/>
      <c r="GRR26" s="16"/>
      <c r="GRS26" s="16"/>
      <c r="GRT26" s="16"/>
      <c r="GRU26" s="16"/>
      <c r="GRV26" s="16"/>
      <c r="GRW26" s="16"/>
      <c r="GRX26" s="16"/>
      <c r="GRY26" s="16"/>
      <c r="GRZ26" s="16"/>
      <c r="GSA26" s="16"/>
      <c r="GSB26" s="16"/>
      <c r="GSC26" s="16"/>
      <c r="GSD26" s="16"/>
      <c r="GSE26" s="16"/>
      <c r="GSF26" s="16"/>
      <c r="GSG26" s="16"/>
      <c r="GSH26" s="16"/>
      <c r="GSI26" s="16"/>
      <c r="GSJ26" s="16"/>
      <c r="GSK26" s="16"/>
      <c r="GSL26" s="16"/>
      <c r="GSM26" s="16"/>
      <c r="GSN26" s="16"/>
      <c r="GSO26" s="16"/>
      <c r="GSP26" s="16"/>
      <c r="GSQ26" s="16"/>
      <c r="GSR26" s="16"/>
      <c r="GSS26" s="16"/>
      <c r="GST26" s="16"/>
      <c r="GSU26" s="16"/>
      <c r="GSV26" s="16"/>
      <c r="GSW26" s="16"/>
      <c r="GSX26" s="16"/>
      <c r="GSY26" s="16"/>
      <c r="GSZ26" s="16"/>
      <c r="GTA26" s="16"/>
      <c r="GTB26" s="16"/>
      <c r="GTC26" s="16"/>
      <c r="GTD26" s="16"/>
      <c r="GTE26" s="16"/>
      <c r="GTF26" s="16"/>
      <c r="GTG26" s="16"/>
      <c r="GTH26" s="16"/>
      <c r="GTI26" s="16"/>
      <c r="GTJ26" s="16"/>
      <c r="GTK26" s="16"/>
      <c r="GTL26" s="16"/>
      <c r="GTM26" s="16"/>
      <c r="GTN26" s="16"/>
      <c r="GTO26" s="16"/>
      <c r="GTP26" s="16"/>
      <c r="GTQ26" s="16"/>
      <c r="GTR26" s="16"/>
      <c r="GTS26" s="16"/>
      <c r="GTT26" s="16"/>
      <c r="GTU26" s="16"/>
      <c r="GTV26" s="16"/>
      <c r="GTW26" s="16"/>
      <c r="GTX26" s="16"/>
      <c r="GTY26" s="16"/>
      <c r="GTZ26" s="16"/>
      <c r="GUA26" s="16"/>
      <c r="GUB26" s="16"/>
      <c r="GUC26" s="16"/>
      <c r="GUD26" s="16"/>
      <c r="GUE26" s="16"/>
      <c r="GUF26" s="16"/>
      <c r="GUG26" s="16"/>
      <c r="GUH26" s="16"/>
      <c r="GUI26" s="16"/>
      <c r="GUJ26" s="16"/>
      <c r="GUK26" s="16"/>
      <c r="GUL26" s="16"/>
      <c r="GUM26" s="16"/>
      <c r="GUN26" s="16"/>
      <c r="GUO26" s="16"/>
      <c r="GUP26" s="16"/>
      <c r="GUQ26" s="16"/>
      <c r="GUR26" s="16"/>
      <c r="GUS26" s="16"/>
      <c r="GUT26" s="16"/>
      <c r="GUU26" s="16"/>
      <c r="GUV26" s="16"/>
      <c r="GUW26" s="16"/>
      <c r="GUX26" s="16"/>
      <c r="GUY26" s="16"/>
      <c r="GUZ26" s="16"/>
      <c r="GVA26" s="16"/>
      <c r="GVB26" s="16"/>
      <c r="GVC26" s="16"/>
      <c r="GVD26" s="16"/>
      <c r="GVE26" s="16"/>
      <c r="GVF26" s="16"/>
      <c r="GVG26" s="16"/>
      <c r="GVH26" s="16"/>
      <c r="GVI26" s="16"/>
      <c r="GVJ26" s="16"/>
      <c r="GVK26" s="16"/>
      <c r="GVL26" s="16"/>
      <c r="GVM26" s="16"/>
      <c r="GVN26" s="16"/>
      <c r="GVO26" s="16"/>
      <c r="GVP26" s="16"/>
      <c r="GVQ26" s="16"/>
      <c r="GVR26" s="16"/>
      <c r="GVS26" s="16"/>
      <c r="GVT26" s="16"/>
      <c r="GVU26" s="16"/>
      <c r="GVV26" s="16"/>
      <c r="GVW26" s="16"/>
      <c r="GVX26" s="16"/>
      <c r="GVY26" s="16"/>
      <c r="GVZ26" s="16"/>
      <c r="GWA26" s="16"/>
      <c r="GWB26" s="16"/>
      <c r="GWC26" s="16"/>
      <c r="GWD26" s="16"/>
      <c r="GWE26" s="16"/>
      <c r="GWF26" s="16"/>
      <c r="GWG26" s="16"/>
      <c r="GWH26" s="16"/>
      <c r="GWI26" s="16"/>
      <c r="GWJ26" s="16"/>
      <c r="GWK26" s="16"/>
      <c r="GWL26" s="16"/>
      <c r="GWM26" s="16"/>
      <c r="GWN26" s="16"/>
      <c r="GWO26" s="16"/>
      <c r="GWP26" s="16"/>
      <c r="GWQ26" s="16"/>
      <c r="GWR26" s="16"/>
      <c r="GWS26" s="16"/>
      <c r="GWT26" s="16"/>
      <c r="GWU26" s="16"/>
      <c r="GWV26" s="16"/>
      <c r="GWW26" s="16"/>
      <c r="GWX26" s="16"/>
      <c r="GWY26" s="16"/>
      <c r="GWZ26" s="16"/>
      <c r="GXA26" s="16"/>
      <c r="GXB26" s="16"/>
      <c r="GXC26" s="16"/>
      <c r="GXD26" s="16"/>
      <c r="GXE26" s="16"/>
      <c r="GXF26" s="16"/>
      <c r="GXG26" s="16"/>
      <c r="GXH26" s="16"/>
      <c r="GXI26" s="16"/>
      <c r="GXJ26" s="16"/>
      <c r="GXK26" s="16"/>
      <c r="GXL26" s="16"/>
      <c r="GXM26" s="16"/>
      <c r="GXN26" s="16"/>
      <c r="GXO26" s="16"/>
      <c r="GXP26" s="16"/>
      <c r="GXQ26" s="16"/>
      <c r="GXR26" s="16"/>
      <c r="GXS26" s="16"/>
      <c r="GXT26" s="16"/>
      <c r="GXU26" s="16"/>
      <c r="GXV26" s="16"/>
      <c r="GXW26" s="16"/>
      <c r="GXX26" s="16"/>
      <c r="GXY26" s="16"/>
      <c r="GXZ26" s="16"/>
      <c r="GYA26" s="16"/>
      <c r="GYB26" s="16"/>
      <c r="GYC26" s="16"/>
      <c r="GYD26" s="16"/>
      <c r="GYE26" s="16"/>
      <c r="GYF26" s="16"/>
      <c r="GYG26" s="16"/>
      <c r="GYH26" s="16"/>
      <c r="GYI26" s="16"/>
      <c r="GYJ26" s="16"/>
      <c r="GYK26" s="16"/>
      <c r="GYL26" s="16"/>
      <c r="GYM26" s="16"/>
      <c r="GYN26" s="16"/>
      <c r="GYO26" s="16"/>
      <c r="GYP26" s="16"/>
      <c r="GYQ26" s="16"/>
      <c r="GYR26" s="16"/>
      <c r="GYS26" s="16"/>
      <c r="GYT26" s="16"/>
      <c r="GYU26" s="16"/>
      <c r="GYV26" s="16"/>
      <c r="GYW26" s="16"/>
      <c r="GYX26" s="16"/>
      <c r="GYY26" s="16"/>
      <c r="GYZ26" s="16"/>
      <c r="GZA26" s="16"/>
      <c r="GZB26" s="16"/>
      <c r="GZC26" s="16"/>
      <c r="GZD26" s="16"/>
      <c r="GZE26" s="16"/>
      <c r="GZF26" s="16"/>
      <c r="GZG26" s="16"/>
      <c r="GZH26" s="16"/>
      <c r="GZI26" s="16"/>
      <c r="GZJ26" s="16"/>
      <c r="GZK26" s="16"/>
      <c r="GZL26" s="16"/>
      <c r="GZM26" s="16"/>
      <c r="GZN26" s="16"/>
      <c r="GZO26" s="16"/>
      <c r="GZP26" s="16"/>
      <c r="GZQ26" s="16"/>
      <c r="GZR26" s="16"/>
      <c r="GZS26" s="16"/>
      <c r="GZT26" s="16"/>
      <c r="GZU26" s="16"/>
      <c r="GZV26" s="16"/>
      <c r="GZW26" s="16"/>
      <c r="GZX26" s="16"/>
      <c r="GZY26" s="16"/>
      <c r="GZZ26" s="16"/>
      <c r="HAA26" s="16"/>
      <c r="HAB26" s="16"/>
      <c r="HAC26" s="16"/>
      <c r="HAD26" s="16"/>
      <c r="HAE26" s="16"/>
      <c r="HAF26" s="16"/>
      <c r="HAG26" s="16"/>
      <c r="HAH26" s="16"/>
      <c r="HAI26" s="16"/>
      <c r="HAJ26" s="16"/>
      <c r="HAK26" s="16"/>
      <c r="HAL26" s="16"/>
      <c r="HAM26" s="16"/>
      <c r="HAN26" s="16"/>
      <c r="HAO26" s="16"/>
      <c r="HAP26" s="16"/>
      <c r="HAQ26" s="16"/>
      <c r="HAR26" s="16"/>
      <c r="HAS26" s="16"/>
      <c r="HAT26" s="16"/>
      <c r="HAU26" s="16"/>
      <c r="HAV26" s="16"/>
      <c r="HAW26" s="16"/>
      <c r="HAX26" s="16"/>
      <c r="HAY26" s="16"/>
      <c r="HAZ26" s="16"/>
      <c r="HBA26" s="16"/>
      <c r="HBB26" s="16"/>
      <c r="HBC26" s="16"/>
      <c r="HBD26" s="16"/>
      <c r="HBE26" s="16"/>
      <c r="HBF26" s="16"/>
      <c r="HBG26" s="16"/>
      <c r="HBH26" s="16"/>
      <c r="HBI26" s="16"/>
      <c r="HBJ26" s="16"/>
      <c r="HBK26" s="16"/>
      <c r="HBL26" s="16"/>
      <c r="HBM26" s="16"/>
      <c r="HBN26" s="16"/>
      <c r="HBO26" s="16"/>
      <c r="HBP26" s="16"/>
      <c r="HBQ26" s="16"/>
      <c r="HBR26" s="16"/>
      <c r="HBS26" s="16"/>
      <c r="HBT26" s="16"/>
      <c r="HBU26" s="16"/>
      <c r="HBV26" s="16"/>
      <c r="HBW26" s="16"/>
      <c r="HBX26" s="16"/>
      <c r="HBY26" s="16"/>
      <c r="HBZ26" s="16"/>
      <c r="HCA26" s="16"/>
      <c r="HCB26" s="16"/>
      <c r="HCC26" s="16"/>
      <c r="HCD26" s="16"/>
      <c r="HCE26" s="16"/>
      <c r="HCF26" s="16"/>
      <c r="HCG26" s="16"/>
      <c r="HCH26" s="16"/>
      <c r="HCI26" s="16"/>
      <c r="HCJ26" s="16"/>
      <c r="HCK26" s="16"/>
      <c r="HCL26" s="16"/>
      <c r="HCM26" s="16"/>
      <c r="HCN26" s="16"/>
      <c r="HCO26" s="16"/>
      <c r="HCP26" s="16"/>
      <c r="HCQ26" s="16"/>
      <c r="HCR26" s="16"/>
      <c r="HCS26" s="16"/>
      <c r="HCT26" s="16"/>
      <c r="HCU26" s="16"/>
      <c r="HCV26" s="16"/>
      <c r="HCW26" s="16"/>
      <c r="HCX26" s="16"/>
      <c r="HCY26" s="16"/>
      <c r="HCZ26" s="16"/>
      <c r="HDA26" s="16"/>
      <c r="HDB26" s="16"/>
      <c r="HDC26" s="16"/>
      <c r="HDD26" s="16"/>
      <c r="HDE26" s="16"/>
      <c r="HDF26" s="16"/>
      <c r="HDG26" s="16"/>
      <c r="HDH26" s="16"/>
      <c r="HDI26" s="16"/>
      <c r="HDJ26" s="16"/>
      <c r="HDK26" s="16"/>
      <c r="HDL26" s="16"/>
      <c r="HDM26" s="16"/>
      <c r="HDN26" s="16"/>
      <c r="HDO26" s="16"/>
      <c r="HDP26" s="16"/>
      <c r="HDQ26" s="16"/>
      <c r="HDR26" s="16"/>
      <c r="HDS26" s="16"/>
      <c r="HDT26" s="16"/>
      <c r="HDU26" s="16"/>
      <c r="HDV26" s="16"/>
      <c r="HDW26" s="16"/>
      <c r="HDX26" s="16"/>
      <c r="HDY26" s="16"/>
      <c r="HDZ26" s="16"/>
      <c r="HEA26" s="16"/>
      <c r="HEB26" s="16"/>
      <c r="HEC26" s="16"/>
      <c r="HED26" s="16"/>
      <c r="HEE26" s="16"/>
      <c r="HEF26" s="16"/>
      <c r="HEG26" s="16"/>
      <c r="HEH26" s="16"/>
      <c r="HEI26" s="16"/>
      <c r="HEJ26" s="16"/>
      <c r="HEK26" s="16"/>
      <c r="HEL26" s="16"/>
      <c r="HEM26" s="16"/>
      <c r="HEN26" s="16"/>
      <c r="HEO26" s="16"/>
      <c r="HEP26" s="16"/>
      <c r="HEQ26" s="16"/>
      <c r="HER26" s="16"/>
      <c r="HES26" s="16"/>
      <c r="HET26" s="16"/>
      <c r="HEU26" s="16"/>
      <c r="HEV26" s="16"/>
      <c r="HEW26" s="16"/>
      <c r="HEX26" s="16"/>
      <c r="HEY26" s="16"/>
      <c r="HEZ26" s="16"/>
      <c r="HFA26" s="16"/>
      <c r="HFB26" s="16"/>
      <c r="HFC26" s="16"/>
      <c r="HFD26" s="16"/>
      <c r="HFE26" s="16"/>
      <c r="HFF26" s="16"/>
      <c r="HFG26" s="16"/>
      <c r="HFH26" s="16"/>
      <c r="HFI26" s="16"/>
      <c r="HFJ26" s="16"/>
      <c r="HFK26" s="16"/>
      <c r="HFL26" s="16"/>
      <c r="HFM26" s="16"/>
      <c r="HFN26" s="16"/>
      <c r="HFO26" s="16"/>
      <c r="HFP26" s="16"/>
      <c r="HFQ26" s="16"/>
      <c r="HFR26" s="16"/>
      <c r="HFS26" s="16"/>
      <c r="HFT26" s="16"/>
      <c r="HFU26" s="16"/>
      <c r="HFV26" s="16"/>
      <c r="HFW26" s="16"/>
      <c r="HFX26" s="16"/>
      <c r="HFY26" s="16"/>
      <c r="HFZ26" s="16"/>
      <c r="HGA26" s="16"/>
      <c r="HGB26" s="16"/>
      <c r="HGC26" s="16"/>
      <c r="HGD26" s="16"/>
      <c r="HGE26" s="16"/>
      <c r="HGF26" s="16"/>
      <c r="HGG26" s="16"/>
      <c r="HGH26" s="16"/>
      <c r="HGI26" s="16"/>
      <c r="HGJ26" s="16"/>
      <c r="HGK26" s="16"/>
      <c r="HGL26" s="16"/>
      <c r="HGM26" s="16"/>
      <c r="HGN26" s="16"/>
      <c r="HGO26" s="16"/>
      <c r="HGP26" s="16"/>
      <c r="HGQ26" s="16"/>
      <c r="HGR26" s="16"/>
      <c r="HGS26" s="16"/>
      <c r="HGT26" s="16"/>
      <c r="HGU26" s="16"/>
      <c r="HGV26" s="16"/>
      <c r="HGW26" s="16"/>
      <c r="HGX26" s="16"/>
      <c r="HGY26" s="16"/>
      <c r="HGZ26" s="16"/>
      <c r="HHA26" s="16"/>
      <c r="HHB26" s="16"/>
      <c r="HHC26" s="16"/>
      <c r="HHD26" s="16"/>
      <c r="HHE26" s="16"/>
      <c r="HHF26" s="16"/>
      <c r="HHG26" s="16"/>
      <c r="HHH26" s="16"/>
      <c r="HHI26" s="16"/>
      <c r="HHJ26" s="16"/>
      <c r="HHK26" s="16"/>
      <c r="HHL26" s="16"/>
      <c r="HHM26" s="16"/>
      <c r="HHN26" s="16"/>
      <c r="HHO26" s="16"/>
      <c r="HHP26" s="16"/>
      <c r="HHQ26" s="16"/>
      <c r="HHR26" s="16"/>
      <c r="HHS26" s="16"/>
      <c r="HHT26" s="16"/>
      <c r="HHU26" s="16"/>
      <c r="HHV26" s="16"/>
      <c r="HHW26" s="16"/>
      <c r="HHX26" s="16"/>
      <c r="HHY26" s="16"/>
      <c r="HHZ26" s="16"/>
      <c r="HIA26" s="16"/>
      <c r="HIB26" s="16"/>
      <c r="HIC26" s="16"/>
      <c r="HID26" s="16"/>
      <c r="HIE26" s="16"/>
      <c r="HIF26" s="16"/>
      <c r="HIG26" s="16"/>
      <c r="HIH26" s="16"/>
      <c r="HII26" s="16"/>
      <c r="HIJ26" s="16"/>
      <c r="HIK26" s="16"/>
      <c r="HIL26" s="16"/>
      <c r="HIM26" s="16"/>
      <c r="HIN26" s="16"/>
      <c r="HIO26" s="16"/>
      <c r="HIP26" s="16"/>
      <c r="HIQ26" s="16"/>
      <c r="HIR26" s="16"/>
      <c r="HIS26" s="16"/>
      <c r="HIT26" s="16"/>
      <c r="HIU26" s="16"/>
      <c r="HIV26" s="16"/>
      <c r="HIW26" s="16"/>
      <c r="HIX26" s="16"/>
      <c r="HIY26" s="16"/>
      <c r="HIZ26" s="16"/>
      <c r="HJA26" s="16"/>
      <c r="HJB26" s="16"/>
      <c r="HJC26" s="16"/>
      <c r="HJD26" s="16"/>
      <c r="HJE26" s="16"/>
      <c r="HJF26" s="16"/>
      <c r="HJG26" s="16"/>
      <c r="HJH26" s="16"/>
      <c r="HJI26" s="16"/>
      <c r="HJJ26" s="16"/>
      <c r="HJK26" s="16"/>
      <c r="HJL26" s="16"/>
      <c r="HJM26" s="16"/>
      <c r="HJN26" s="16"/>
      <c r="HJO26" s="16"/>
      <c r="HJP26" s="16"/>
      <c r="HJQ26" s="16"/>
      <c r="HJR26" s="16"/>
      <c r="HJS26" s="16"/>
      <c r="HJT26" s="16"/>
      <c r="HJU26" s="16"/>
      <c r="HJV26" s="16"/>
      <c r="HJW26" s="16"/>
      <c r="HJX26" s="16"/>
      <c r="HJY26" s="16"/>
      <c r="HJZ26" s="16"/>
      <c r="HKA26" s="16"/>
      <c r="HKB26" s="16"/>
      <c r="HKC26" s="16"/>
      <c r="HKD26" s="16"/>
      <c r="HKE26" s="16"/>
      <c r="HKF26" s="16"/>
      <c r="HKG26" s="16"/>
      <c r="HKH26" s="16"/>
      <c r="HKI26" s="16"/>
      <c r="HKJ26" s="16"/>
      <c r="HKK26" s="16"/>
      <c r="HKL26" s="16"/>
      <c r="HKM26" s="16"/>
      <c r="HKN26" s="16"/>
      <c r="HKO26" s="16"/>
      <c r="HKP26" s="16"/>
      <c r="HKQ26" s="16"/>
      <c r="HKR26" s="16"/>
      <c r="HKS26" s="16"/>
      <c r="HKT26" s="16"/>
      <c r="HKU26" s="16"/>
      <c r="HKV26" s="16"/>
      <c r="HKW26" s="16"/>
      <c r="HKX26" s="16"/>
      <c r="HKY26" s="16"/>
      <c r="HKZ26" s="16"/>
      <c r="HLA26" s="16"/>
      <c r="HLB26" s="16"/>
      <c r="HLC26" s="16"/>
      <c r="HLD26" s="16"/>
      <c r="HLE26" s="16"/>
      <c r="HLF26" s="16"/>
      <c r="HLG26" s="16"/>
      <c r="HLH26" s="16"/>
      <c r="HLI26" s="16"/>
      <c r="HLJ26" s="16"/>
      <c r="HLK26" s="16"/>
      <c r="HLL26" s="16"/>
      <c r="HLM26" s="16"/>
      <c r="HLN26" s="16"/>
      <c r="HLO26" s="16"/>
      <c r="HLP26" s="16"/>
      <c r="HLQ26" s="16"/>
      <c r="HLR26" s="16"/>
      <c r="HLS26" s="16"/>
      <c r="HLT26" s="16"/>
      <c r="HLU26" s="16"/>
      <c r="HLV26" s="16"/>
      <c r="HLW26" s="16"/>
      <c r="HLX26" s="16"/>
      <c r="HLY26" s="16"/>
      <c r="HLZ26" s="16"/>
      <c r="HMA26" s="16"/>
      <c r="HMB26" s="16"/>
      <c r="HMC26" s="16"/>
      <c r="HMD26" s="16"/>
      <c r="HME26" s="16"/>
      <c r="HMF26" s="16"/>
      <c r="HMG26" s="16"/>
      <c r="HMH26" s="16"/>
      <c r="HMI26" s="16"/>
      <c r="HMJ26" s="16"/>
      <c r="HMK26" s="16"/>
      <c r="HML26" s="16"/>
      <c r="HMM26" s="16"/>
      <c r="HMN26" s="16"/>
      <c r="HMO26" s="16"/>
      <c r="HMP26" s="16"/>
      <c r="HMQ26" s="16"/>
      <c r="HMR26" s="16"/>
      <c r="HMS26" s="16"/>
      <c r="HMT26" s="16"/>
      <c r="HMU26" s="16"/>
      <c r="HMV26" s="16"/>
      <c r="HMW26" s="16"/>
      <c r="HMX26" s="16"/>
      <c r="HMY26" s="16"/>
      <c r="HMZ26" s="16"/>
      <c r="HNA26" s="16"/>
      <c r="HNB26" s="16"/>
      <c r="HNC26" s="16"/>
      <c r="HND26" s="16"/>
      <c r="HNE26" s="16"/>
      <c r="HNF26" s="16"/>
      <c r="HNG26" s="16"/>
      <c r="HNH26" s="16"/>
      <c r="HNI26" s="16"/>
      <c r="HNJ26" s="16"/>
      <c r="HNK26" s="16"/>
      <c r="HNL26" s="16"/>
      <c r="HNM26" s="16"/>
      <c r="HNN26" s="16"/>
      <c r="HNO26" s="16"/>
      <c r="HNP26" s="16"/>
      <c r="HNQ26" s="16"/>
      <c r="HNR26" s="16"/>
      <c r="HNS26" s="16"/>
      <c r="HNT26" s="16"/>
      <c r="HNU26" s="16"/>
      <c r="HNV26" s="16"/>
      <c r="HNW26" s="16"/>
      <c r="HNX26" s="16"/>
      <c r="HNY26" s="16"/>
      <c r="HNZ26" s="16"/>
      <c r="HOA26" s="16"/>
      <c r="HOB26" s="16"/>
      <c r="HOC26" s="16"/>
      <c r="HOD26" s="16"/>
      <c r="HOE26" s="16"/>
      <c r="HOF26" s="16"/>
      <c r="HOG26" s="16"/>
      <c r="HOH26" s="16"/>
      <c r="HOI26" s="16"/>
      <c r="HOJ26" s="16"/>
      <c r="HOK26" s="16"/>
      <c r="HOL26" s="16"/>
      <c r="HOM26" s="16"/>
      <c r="HON26" s="16"/>
      <c r="HOO26" s="16"/>
      <c r="HOP26" s="16"/>
      <c r="HOQ26" s="16"/>
      <c r="HOR26" s="16"/>
      <c r="HOS26" s="16"/>
      <c r="HOT26" s="16"/>
      <c r="HOU26" s="16"/>
      <c r="HOV26" s="16"/>
      <c r="HOW26" s="16"/>
      <c r="HOX26" s="16"/>
      <c r="HOY26" s="16"/>
      <c r="HOZ26" s="16"/>
      <c r="HPA26" s="16"/>
      <c r="HPB26" s="16"/>
      <c r="HPC26" s="16"/>
      <c r="HPD26" s="16"/>
      <c r="HPE26" s="16"/>
      <c r="HPF26" s="16"/>
      <c r="HPG26" s="16"/>
      <c r="HPH26" s="16"/>
      <c r="HPI26" s="16"/>
      <c r="HPJ26" s="16"/>
      <c r="HPK26" s="16"/>
      <c r="HPL26" s="16"/>
      <c r="HPM26" s="16"/>
      <c r="HPN26" s="16"/>
      <c r="HPO26" s="16"/>
      <c r="HPP26" s="16"/>
      <c r="HPQ26" s="16"/>
      <c r="HPR26" s="16"/>
      <c r="HPS26" s="16"/>
      <c r="HPT26" s="16"/>
      <c r="HPU26" s="16"/>
      <c r="HPV26" s="16"/>
      <c r="HPW26" s="16"/>
      <c r="HPX26" s="16"/>
      <c r="HPY26" s="16"/>
      <c r="HPZ26" s="16"/>
      <c r="HQA26" s="16"/>
      <c r="HQB26" s="16"/>
      <c r="HQC26" s="16"/>
      <c r="HQD26" s="16"/>
      <c r="HQE26" s="16"/>
      <c r="HQF26" s="16"/>
      <c r="HQG26" s="16"/>
      <c r="HQH26" s="16"/>
      <c r="HQI26" s="16"/>
      <c r="HQJ26" s="16"/>
      <c r="HQK26" s="16"/>
      <c r="HQL26" s="16"/>
      <c r="HQM26" s="16"/>
      <c r="HQN26" s="16"/>
      <c r="HQO26" s="16"/>
      <c r="HQP26" s="16"/>
      <c r="HQQ26" s="16"/>
      <c r="HQR26" s="16"/>
      <c r="HQS26" s="16"/>
      <c r="HQT26" s="16"/>
      <c r="HQU26" s="16"/>
      <c r="HQV26" s="16"/>
      <c r="HQW26" s="16"/>
      <c r="HQX26" s="16"/>
      <c r="HQY26" s="16"/>
      <c r="HQZ26" s="16"/>
      <c r="HRA26" s="16"/>
      <c r="HRB26" s="16"/>
      <c r="HRC26" s="16"/>
      <c r="HRD26" s="16"/>
      <c r="HRE26" s="16"/>
      <c r="HRF26" s="16"/>
      <c r="HRG26" s="16"/>
      <c r="HRH26" s="16"/>
      <c r="HRI26" s="16"/>
      <c r="HRJ26" s="16"/>
      <c r="HRK26" s="16"/>
      <c r="HRL26" s="16"/>
      <c r="HRM26" s="16"/>
      <c r="HRN26" s="16"/>
      <c r="HRO26" s="16"/>
      <c r="HRP26" s="16"/>
      <c r="HRQ26" s="16"/>
      <c r="HRR26" s="16"/>
      <c r="HRS26" s="16"/>
      <c r="HRT26" s="16"/>
      <c r="HRU26" s="16"/>
      <c r="HRV26" s="16"/>
      <c r="HRW26" s="16"/>
      <c r="HRX26" s="16"/>
      <c r="HRY26" s="16"/>
      <c r="HRZ26" s="16"/>
      <c r="HSA26" s="16"/>
      <c r="HSB26" s="16"/>
      <c r="HSC26" s="16"/>
      <c r="HSD26" s="16"/>
      <c r="HSE26" s="16"/>
      <c r="HSF26" s="16"/>
      <c r="HSG26" s="16"/>
      <c r="HSH26" s="16"/>
      <c r="HSI26" s="16"/>
      <c r="HSJ26" s="16"/>
      <c r="HSK26" s="16"/>
      <c r="HSL26" s="16"/>
      <c r="HSM26" s="16"/>
      <c r="HSN26" s="16"/>
      <c r="HSO26" s="16"/>
      <c r="HSP26" s="16"/>
      <c r="HSQ26" s="16"/>
      <c r="HSR26" s="16"/>
      <c r="HSS26" s="16"/>
      <c r="HST26" s="16"/>
      <c r="HSU26" s="16"/>
      <c r="HSV26" s="16"/>
      <c r="HSW26" s="16"/>
      <c r="HSX26" s="16"/>
      <c r="HSY26" s="16"/>
      <c r="HSZ26" s="16"/>
      <c r="HTA26" s="16"/>
      <c r="HTB26" s="16"/>
      <c r="HTC26" s="16"/>
      <c r="HTD26" s="16"/>
      <c r="HTE26" s="16"/>
      <c r="HTF26" s="16"/>
      <c r="HTG26" s="16"/>
      <c r="HTH26" s="16"/>
      <c r="HTI26" s="16"/>
      <c r="HTJ26" s="16"/>
      <c r="HTK26" s="16"/>
      <c r="HTL26" s="16"/>
      <c r="HTM26" s="16"/>
      <c r="HTN26" s="16"/>
      <c r="HTO26" s="16"/>
      <c r="HTP26" s="16"/>
      <c r="HTQ26" s="16"/>
      <c r="HTR26" s="16"/>
      <c r="HTS26" s="16"/>
      <c r="HTT26" s="16"/>
      <c r="HTU26" s="16"/>
      <c r="HTV26" s="16"/>
      <c r="HTW26" s="16"/>
      <c r="HTX26" s="16"/>
      <c r="HTY26" s="16"/>
      <c r="HTZ26" s="16"/>
      <c r="HUA26" s="16"/>
      <c r="HUB26" s="16"/>
      <c r="HUC26" s="16"/>
      <c r="HUD26" s="16"/>
      <c r="HUE26" s="16"/>
      <c r="HUF26" s="16"/>
      <c r="HUG26" s="16"/>
      <c r="HUH26" s="16"/>
      <c r="HUI26" s="16"/>
      <c r="HUJ26" s="16"/>
      <c r="HUK26" s="16"/>
      <c r="HUL26" s="16"/>
      <c r="HUM26" s="16"/>
      <c r="HUN26" s="16"/>
      <c r="HUO26" s="16"/>
      <c r="HUP26" s="16"/>
      <c r="HUQ26" s="16"/>
      <c r="HUR26" s="16"/>
      <c r="HUS26" s="16"/>
      <c r="HUT26" s="16"/>
      <c r="HUU26" s="16"/>
      <c r="HUV26" s="16"/>
      <c r="HUW26" s="16"/>
      <c r="HUX26" s="16"/>
      <c r="HUY26" s="16"/>
      <c r="HUZ26" s="16"/>
      <c r="HVA26" s="16"/>
      <c r="HVB26" s="16"/>
      <c r="HVC26" s="16"/>
      <c r="HVD26" s="16"/>
      <c r="HVE26" s="16"/>
      <c r="HVF26" s="16"/>
      <c r="HVG26" s="16"/>
      <c r="HVH26" s="16"/>
      <c r="HVI26" s="16"/>
      <c r="HVJ26" s="16"/>
      <c r="HVK26" s="16"/>
      <c r="HVL26" s="16"/>
      <c r="HVM26" s="16"/>
      <c r="HVN26" s="16"/>
      <c r="HVO26" s="16"/>
      <c r="HVP26" s="16"/>
      <c r="HVQ26" s="16"/>
      <c r="HVR26" s="16"/>
      <c r="HVS26" s="16"/>
      <c r="HVT26" s="16"/>
      <c r="HVU26" s="16"/>
      <c r="HVV26" s="16"/>
      <c r="HVW26" s="16"/>
      <c r="HVX26" s="16"/>
      <c r="HVY26" s="16"/>
      <c r="HVZ26" s="16"/>
      <c r="HWA26" s="16"/>
      <c r="HWB26" s="16"/>
      <c r="HWC26" s="16"/>
      <c r="HWD26" s="16"/>
      <c r="HWE26" s="16"/>
      <c r="HWF26" s="16"/>
      <c r="HWG26" s="16"/>
      <c r="HWH26" s="16"/>
      <c r="HWI26" s="16"/>
      <c r="HWJ26" s="16"/>
      <c r="HWK26" s="16"/>
      <c r="HWL26" s="16"/>
      <c r="HWM26" s="16"/>
      <c r="HWN26" s="16"/>
      <c r="HWO26" s="16"/>
      <c r="HWP26" s="16"/>
      <c r="HWQ26" s="16"/>
      <c r="HWR26" s="16"/>
      <c r="HWS26" s="16"/>
      <c r="HWT26" s="16"/>
      <c r="HWU26" s="16"/>
      <c r="HWV26" s="16"/>
      <c r="HWW26" s="16"/>
      <c r="HWX26" s="16"/>
      <c r="HWY26" s="16"/>
      <c r="HWZ26" s="16"/>
      <c r="HXA26" s="16"/>
      <c r="HXB26" s="16"/>
      <c r="HXC26" s="16"/>
      <c r="HXD26" s="16"/>
      <c r="HXE26" s="16"/>
      <c r="HXF26" s="16"/>
      <c r="HXG26" s="16"/>
      <c r="HXH26" s="16"/>
      <c r="HXI26" s="16"/>
      <c r="HXJ26" s="16"/>
      <c r="HXK26" s="16"/>
      <c r="HXL26" s="16"/>
      <c r="HXM26" s="16"/>
      <c r="HXN26" s="16"/>
      <c r="HXO26" s="16"/>
      <c r="HXP26" s="16"/>
      <c r="HXQ26" s="16"/>
      <c r="HXR26" s="16"/>
      <c r="HXS26" s="16"/>
      <c r="HXT26" s="16"/>
      <c r="HXU26" s="16"/>
      <c r="HXV26" s="16"/>
      <c r="HXW26" s="16"/>
      <c r="HXX26" s="16"/>
      <c r="HXY26" s="16"/>
      <c r="HXZ26" s="16"/>
      <c r="HYA26" s="16"/>
      <c r="HYB26" s="16"/>
      <c r="HYC26" s="16"/>
      <c r="HYD26" s="16"/>
      <c r="HYE26" s="16"/>
      <c r="HYF26" s="16"/>
      <c r="HYG26" s="16"/>
      <c r="HYH26" s="16"/>
      <c r="HYI26" s="16"/>
      <c r="HYJ26" s="16"/>
      <c r="HYK26" s="16"/>
      <c r="HYL26" s="16"/>
      <c r="HYM26" s="16"/>
      <c r="HYN26" s="16"/>
      <c r="HYO26" s="16"/>
      <c r="HYP26" s="16"/>
      <c r="HYQ26" s="16"/>
      <c r="HYR26" s="16"/>
      <c r="HYS26" s="16"/>
      <c r="HYT26" s="16"/>
      <c r="HYU26" s="16"/>
      <c r="HYV26" s="16"/>
      <c r="HYW26" s="16"/>
      <c r="HYX26" s="16"/>
      <c r="HYY26" s="16"/>
      <c r="HYZ26" s="16"/>
      <c r="HZA26" s="16"/>
      <c r="HZB26" s="16"/>
      <c r="HZC26" s="16"/>
      <c r="HZD26" s="16"/>
      <c r="HZE26" s="16"/>
      <c r="HZF26" s="16"/>
      <c r="HZG26" s="16"/>
      <c r="HZH26" s="16"/>
      <c r="HZI26" s="16"/>
      <c r="HZJ26" s="16"/>
      <c r="HZK26" s="16"/>
      <c r="HZL26" s="16"/>
      <c r="HZM26" s="16"/>
      <c r="HZN26" s="16"/>
      <c r="HZO26" s="16"/>
      <c r="HZP26" s="16"/>
      <c r="HZQ26" s="16"/>
      <c r="HZR26" s="16"/>
      <c r="HZS26" s="16"/>
      <c r="HZT26" s="16"/>
      <c r="HZU26" s="16"/>
      <c r="HZV26" s="16"/>
      <c r="HZW26" s="16"/>
      <c r="HZX26" s="16"/>
      <c r="HZY26" s="16"/>
      <c r="HZZ26" s="16"/>
      <c r="IAA26" s="16"/>
      <c r="IAB26" s="16"/>
      <c r="IAC26" s="16"/>
      <c r="IAD26" s="16"/>
      <c r="IAE26" s="16"/>
      <c r="IAF26" s="16"/>
      <c r="IAG26" s="16"/>
      <c r="IAH26" s="16"/>
      <c r="IAI26" s="16"/>
      <c r="IAJ26" s="16"/>
      <c r="IAK26" s="16"/>
      <c r="IAL26" s="16"/>
      <c r="IAM26" s="16"/>
      <c r="IAN26" s="16"/>
      <c r="IAO26" s="16"/>
      <c r="IAP26" s="16"/>
      <c r="IAQ26" s="16"/>
      <c r="IAR26" s="16"/>
      <c r="IAS26" s="16"/>
      <c r="IAT26" s="16"/>
      <c r="IAU26" s="16"/>
      <c r="IAV26" s="16"/>
      <c r="IAW26" s="16"/>
      <c r="IAX26" s="16"/>
      <c r="IAY26" s="16"/>
      <c r="IAZ26" s="16"/>
      <c r="IBA26" s="16"/>
      <c r="IBB26" s="16"/>
      <c r="IBC26" s="16"/>
      <c r="IBD26" s="16"/>
      <c r="IBE26" s="16"/>
      <c r="IBF26" s="16"/>
      <c r="IBG26" s="16"/>
      <c r="IBH26" s="16"/>
      <c r="IBI26" s="16"/>
      <c r="IBJ26" s="16"/>
      <c r="IBK26" s="16"/>
      <c r="IBL26" s="16"/>
      <c r="IBM26" s="16"/>
      <c r="IBN26" s="16"/>
      <c r="IBO26" s="16"/>
      <c r="IBP26" s="16"/>
      <c r="IBQ26" s="16"/>
      <c r="IBR26" s="16"/>
      <c r="IBS26" s="16"/>
      <c r="IBT26" s="16"/>
      <c r="IBU26" s="16"/>
      <c r="IBV26" s="16"/>
      <c r="IBW26" s="16"/>
      <c r="IBX26" s="16"/>
      <c r="IBY26" s="16"/>
      <c r="IBZ26" s="16"/>
      <c r="ICA26" s="16"/>
      <c r="ICB26" s="16"/>
      <c r="ICC26" s="16"/>
      <c r="ICD26" s="16"/>
      <c r="ICE26" s="16"/>
      <c r="ICF26" s="16"/>
      <c r="ICG26" s="16"/>
      <c r="ICH26" s="16"/>
      <c r="ICI26" s="16"/>
      <c r="ICJ26" s="16"/>
      <c r="ICK26" s="16"/>
      <c r="ICL26" s="16"/>
      <c r="ICM26" s="16"/>
      <c r="ICN26" s="16"/>
      <c r="ICO26" s="16"/>
      <c r="ICP26" s="16"/>
      <c r="ICQ26" s="16"/>
      <c r="ICR26" s="16"/>
      <c r="ICS26" s="16"/>
      <c r="ICT26" s="16"/>
      <c r="ICU26" s="16"/>
      <c r="ICV26" s="16"/>
      <c r="ICW26" s="16"/>
      <c r="ICX26" s="16"/>
      <c r="ICY26" s="16"/>
      <c r="ICZ26" s="16"/>
      <c r="IDA26" s="16"/>
      <c r="IDB26" s="16"/>
      <c r="IDC26" s="16"/>
      <c r="IDD26" s="16"/>
      <c r="IDE26" s="16"/>
      <c r="IDF26" s="16"/>
      <c r="IDG26" s="16"/>
      <c r="IDH26" s="16"/>
      <c r="IDI26" s="16"/>
      <c r="IDJ26" s="16"/>
      <c r="IDK26" s="16"/>
      <c r="IDL26" s="16"/>
      <c r="IDM26" s="16"/>
      <c r="IDN26" s="16"/>
      <c r="IDO26" s="16"/>
      <c r="IDP26" s="16"/>
      <c r="IDQ26" s="16"/>
      <c r="IDR26" s="16"/>
      <c r="IDS26" s="16"/>
      <c r="IDT26" s="16"/>
      <c r="IDU26" s="16"/>
      <c r="IDV26" s="16"/>
      <c r="IDW26" s="16"/>
      <c r="IDX26" s="16"/>
      <c r="IDY26" s="16"/>
      <c r="IDZ26" s="16"/>
      <c r="IEA26" s="16"/>
      <c r="IEB26" s="16"/>
      <c r="IEC26" s="16"/>
      <c r="IED26" s="16"/>
      <c r="IEE26" s="16"/>
      <c r="IEF26" s="16"/>
      <c r="IEG26" s="16"/>
      <c r="IEH26" s="16"/>
      <c r="IEI26" s="16"/>
      <c r="IEJ26" s="16"/>
      <c r="IEK26" s="16"/>
      <c r="IEL26" s="16"/>
      <c r="IEM26" s="16"/>
      <c r="IEN26" s="16"/>
      <c r="IEO26" s="16"/>
      <c r="IEP26" s="16"/>
      <c r="IEQ26" s="16"/>
      <c r="IER26" s="16"/>
      <c r="IES26" s="16"/>
      <c r="IET26" s="16"/>
      <c r="IEU26" s="16"/>
      <c r="IEV26" s="16"/>
      <c r="IEW26" s="16"/>
      <c r="IEX26" s="16"/>
      <c r="IEY26" s="16"/>
      <c r="IEZ26" s="16"/>
      <c r="IFA26" s="16"/>
      <c r="IFB26" s="16"/>
      <c r="IFC26" s="16"/>
      <c r="IFD26" s="16"/>
      <c r="IFE26" s="16"/>
      <c r="IFF26" s="16"/>
      <c r="IFG26" s="16"/>
      <c r="IFH26" s="16"/>
      <c r="IFI26" s="16"/>
      <c r="IFJ26" s="16"/>
      <c r="IFK26" s="16"/>
      <c r="IFL26" s="16"/>
      <c r="IFM26" s="16"/>
      <c r="IFN26" s="16"/>
      <c r="IFO26" s="16"/>
      <c r="IFP26" s="16"/>
      <c r="IFQ26" s="16"/>
      <c r="IFR26" s="16"/>
      <c r="IFS26" s="16"/>
      <c r="IFT26" s="16"/>
      <c r="IFU26" s="16"/>
      <c r="IFV26" s="16"/>
      <c r="IFW26" s="16"/>
      <c r="IFX26" s="16"/>
      <c r="IFY26" s="16"/>
      <c r="IFZ26" s="16"/>
      <c r="IGA26" s="16"/>
      <c r="IGB26" s="16"/>
      <c r="IGC26" s="16"/>
      <c r="IGD26" s="16"/>
      <c r="IGE26" s="16"/>
      <c r="IGF26" s="16"/>
      <c r="IGG26" s="16"/>
      <c r="IGH26" s="16"/>
      <c r="IGI26" s="16"/>
      <c r="IGJ26" s="16"/>
      <c r="IGK26" s="16"/>
      <c r="IGL26" s="16"/>
      <c r="IGM26" s="16"/>
      <c r="IGN26" s="16"/>
      <c r="IGO26" s="16"/>
      <c r="IGP26" s="16"/>
      <c r="IGQ26" s="16"/>
      <c r="IGR26" s="16"/>
      <c r="IGS26" s="16"/>
      <c r="IGT26" s="16"/>
      <c r="IGU26" s="16"/>
      <c r="IGV26" s="16"/>
      <c r="IGW26" s="16"/>
      <c r="IGX26" s="16"/>
      <c r="IGY26" s="16"/>
      <c r="IGZ26" s="16"/>
      <c r="IHA26" s="16"/>
      <c r="IHB26" s="16"/>
      <c r="IHC26" s="16"/>
      <c r="IHD26" s="16"/>
      <c r="IHE26" s="16"/>
      <c r="IHF26" s="16"/>
      <c r="IHG26" s="16"/>
      <c r="IHH26" s="16"/>
      <c r="IHI26" s="16"/>
      <c r="IHJ26" s="16"/>
      <c r="IHK26" s="16"/>
      <c r="IHL26" s="16"/>
      <c r="IHM26" s="16"/>
      <c r="IHN26" s="16"/>
      <c r="IHO26" s="16"/>
      <c r="IHP26" s="16"/>
      <c r="IHQ26" s="16"/>
      <c r="IHR26" s="16"/>
      <c r="IHS26" s="16"/>
      <c r="IHT26" s="16"/>
      <c r="IHU26" s="16"/>
      <c r="IHV26" s="16"/>
      <c r="IHW26" s="16"/>
      <c r="IHX26" s="16"/>
      <c r="IHY26" s="16"/>
      <c r="IHZ26" s="16"/>
      <c r="IIA26" s="16"/>
      <c r="IIB26" s="16"/>
      <c r="IIC26" s="16"/>
      <c r="IID26" s="16"/>
      <c r="IIE26" s="16"/>
      <c r="IIF26" s="16"/>
      <c r="IIG26" s="16"/>
      <c r="IIH26" s="16"/>
      <c r="III26" s="16"/>
      <c r="IIJ26" s="16"/>
      <c r="IIK26" s="16"/>
      <c r="IIL26" s="16"/>
      <c r="IIM26" s="16"/>
      <c r="IIN26" s="16"/>
      <c r="IIO26" s="16"/>
      <c r="IIP26" s="16"/>
      <c r="IIQ26" s="16"/>
      <c r="IIR26" s="16"/>
      <c r="IIS26" s="16"/>
      <c r="IIT26" s="16"/>
      <c r="IIU26" s="16"/>
      <c r="IIV26" s="16"/>
      <c r="IIW26" s="16"/>
      <c r="IIX26" s="16"/>
      <c r="IIY26" s="16"/>
      <c r="IIZ26" s="16"/>
      <c r="IJA26" s="16"/>
      <c r="IJB26" s="16"/>
      <c r="IJC26" s="16"/>
      <c r="IJD26" s="16"/>
      <c r="IJE26" s="16"/>
      <c r="IJF26" s="16"/>
      <c r="IJG26" s="16"/>
      <c r="IJH26" s="16"/>
      <c r="IJI26" s="16"/>
      <c r="IJJ26" s="16"/>
      <c r="IJK26" s="16"/>
      <c r="IJL26" s="16"/>
      <c r="IJM26" s="16"/>
      <c r="IJN26" s="16"/>
      <c r="IJO26" s="16"/>
      <c r="IJP26" s="16"/>
      <c r="IJQ26" s="16"/>
      <c r="IJR26" s="16"/>
      <c r="IJS26" s="16"/>
      <c r="IJT26" s="16"/>
      <c r="IJU26" s="16"/>
      <c r="IJV26" s="16"/>
      <c r="IJW26" s="16"/>
      <c r="IJX26" s="16"/>
      <c r="IJY26" s="16"/>
      <c r="IJZ26" s="16"/>
      <c r="IKA26" s="16"/>
      <c r="IKB26" s="16"/>
      <c r="IKC26" s="16"/>
      <c r="IKD26" s="16"/>
      <c r="IKE26" s="16"/>
      <c r="IKF26" s="16"/>
      <c r="IKG26" s="16"/>
      <c r="IKH26" s="16"/>
      <c r="IKI26" s="16"/>
      <c r="IKJ26" s="16"/>
      <c r="IKK26" s="16"/>
      <c r="IKL26" s="16"/>
      <c r="IKM26" s="16"/>
      <c r="IKN26" s="16"/>
      <c r="IKO26" s="16"/>
      <c r="IKP26" s="16"/>
      <c r="IKQ26" s="16"/>
      <c r="IKR26" s="16"/>
      <c r="IKS26" s="16"/>
      <c r="IKT26" s="16"/>
      <c r="IKU26" s="16"/>
      <c r="IKV26" s="16"/>
      <c r="IKW26" s="16"/>
      <c r="IKX26" s="16"/>
      <c r="IKY26" s="16"/>
      <c r="IKZ26" s="16"/>
      <c r="ILA26" s="16"/>
      <c r="ILB26" s="16"/>
      <c r="ILC26" s="16"/>
      <c r="ILD26" s="16"/>
      <c r="ILE26" s="16"/>
      <c r="ILF26" s="16"/>
      <c r="ILG26" s="16"/>
      <c r="ILH26" s="16"/>
      <c r="ILI26" s="16"/>
      <c r="ILJ26" s="16"/>
      <c r="ILK26" s="16"/>
      <c r="ILL26" s="16"/>
      <c r="ILM26" s="16"/>
      <c r="ILN26" s="16"/>
      <c r="ILO26" s="16"/>
      <c r="ILP26" s="16"/>
      <c r="ILQ26" s="16"/>
      <c r="ILR26" s="16"/>
      <c r="ILS26" s="16"/>
      <c r="ILT26" s="16"/>
      <c r="ILU26" s="16"/>
      <c r="ILV26" s="16"/>
      <c r="ILW26" s="16"/>
      <c r="ILX26" s="16"/>
      <c r="ILY26" s="16"/>
      <c r="ILZ26" s="16"/>
      <c r="IMA26" s="16"/>
      <c r="IMB26" s="16"/>
      <c r="IMC26" s="16"/>
      <c r="IMD26" s="16"/>
      <c r="IME26" s="16"/>
      <c r="IMF26" s="16"/>
      <c r="IMG26" s="16"/>
      <c r="IMH26" s="16"/>
      <c r="IMI26" s="16"/>
      <c r="IMJ26" s="16"/>
      <c r="IMK26" s="16"/>
      <c r="IML26" s="16"/>
      <c r="IMM26" s="16"/>
      <c r="IMN26" s="16"/>
      <c r="IMO26" s="16"/>
      <c r="IMP26" s="16"/>
      <c r="IMQ26" s="16"/>
      <c r="IMR26" s="16"/>
      <c r="IMS26" s="16"/>
      <c r="IMT26" s="16"/>
      <c r="IMU26" s="16"/>
      <c r="IMV26" s="16"/>
      <c r="IMW26" s="16"/>
      <c r="IMX26" s="16"/>
      <c r="IMY26" s="16"/>
      <c r="IMZ26" s="16"/>
      <c r="INA26" s="16"/>
      <c r="INB26" s="16"/>
      <c r="INC26" s="16"/>
      <c r="IND26" s="16"/>
      <c r="INE26" s="16"/>
      <c r="INF26" s="16"/>
      <c r="ING26" s="16"/>
      <c r="INH26" s="16"/>
      <c r="INI26" s="16"/>
      <c r="INJ26" s="16"/>
      <c r="INK26" s="16"/>
      <c r="INL26" s="16"/>
      <c r="INM26" s="16"/>
      <c r="INN26" s="16"/>
      <c r="INO26" s="16"/>
      <c r="INP26" s="16"/>
      <c r="INQ26" s="16"/>
      <c r="INR26" s="16"/>
      <c r="INS26" s="16"/>
      <c r="INT26" s="16"/>
      <c r="INU26" s="16"/>
      <c r="INV26" s="16"/>
      <c r="INW26" s="16"/>
      <c r="INX26" s="16"/>
      <c r="INY26" s="16"/>
      <c r="INZ26" s="16"/>
      <c r="IOA26" s="16"/>
      <c r="IOB26" s="16"/>
      <c r="IOC26" s="16"/>
      <c r="IOD26" s="16"/>
      <c r="IOE26" s="16"/>
      <c r="IOF26" s="16"/>
      <c r="IOG26" s="16"/>
      <c r="IOH26" s="16"/>
      <c r="IOI26" s="16"/>
      <c r="IOJ26" s="16"/>
      <c r="IOK26" s="16"/>
      <c r="IOL26" s="16"/>
      <c r="IOM26" s="16"/>
      <c r="ION26" s="16"/>
      <c r="IOO26" s="16"/>
      <c r="IOP26" s="16"/>
      <c r="IOQ26" s="16"/>
      <c r="IOR26" s="16"/>
      <c r="IOS26" s="16"/>
      <c r="IOT26" s="16"/>
      <c r="IOU26" s="16"/>
      <c r="IOV26" s="16"/>
      <c r="IOW26" s="16"/>
      <c r="IOX26" s="16"/>
      <c r="IOY26" s="16"/>
      <c r="IOZ26" s="16"/>
      <c r="IPA26" s="16"/>
      <c r="IPB26" s="16"/>
      <c r="IPC26" s="16"/>
      <c r="IPD26" s="16"/>
      <c r="IPE26" s="16"/>
      <c r="IPF26" s="16"/>
      <c r="IPG26" s="16"/>
      <c r="IPH26" s="16"/>
      <c r="IPI26" s="16"/>
      <c r="IPJ26" s="16"/>
      <c r="IPK26" s="16"/>
      <c r="IPL26" s="16"/>
      <c r="IPM26" s="16"/>
      <c r="IPN26" s="16"/>
      <c r="IPO26" s="16"/>
      <c r="IPP26" s="16"/>
      <c r="IPQ26" s="16"/>
      <c r="IPR26" s="16"/>
      <c r="IPS26" s="16"/>
      <c r="IPT26" s="16"/>
      <c r="IPU26" s="16"/>
      <c r="IPV26" s="16"/>
      <c r="IPW26" s="16"/>
      <c r="IPX26" s="16"/>
      <c r="IPY26" s="16"/>
      <c r="IPZ26" s="16"/>
      <c r="IQA26" s="16"/>
      <c r="IQB26" s="16"/>
      <c r="IQC26" s="16"/>
      <c r="IQD26" s="16"/>
      <c r="IQE26" s="16"/>
      <c r="IQF26" s="16"/>
      <c r="IQG26" s="16"/>
      <c r="IQH26" s="16"/>
      <c r="IQI26" s="16"/>
      <c r="IQJ26" s="16"/>
      <c r="IQK26" s="16"/>
      <c r="IQL26" s="16"/>
      <c r="IQM26" s="16"/>
      <c r="IQN26" s="16"/>
      <c r="IQO26" s="16"/>
      <c r="IQP26" s="16"/>
      <c r="IQQ26" s="16"/>
      <c r="IQR26" s="16"/>
      <c r="IQS26" s="16"/>
      <c r="IQT26" s="16"/>
      <c r="IQU26" s="16"/>
      <c r="IQV26" s="16"/>
      <c r="IQW26" s="16"/>
      <c r="IQX26" s="16"/>
      <c r="IQY26" s="16"/>
      <c r="IQZ26" s="16"/>
      <c r="IRA26" s="16"/>
      <c r="IRB26" s="16"/>
      <c r="IRC26" s="16"/>
      <c r="IRD26" s="16"/>
      <c r="IRE26" s="16"/>
      <c r="IRF26" s="16"/>
      <c r="IRG26" s="16"/>
      <c r="IRH26" s="16"/>
      <c r="IRI26" s="16"/>
      <c r="IRJ26" s="16"/>
      <c r="IRK26" s="16"/>
      <c r="IRL26" s="16"/>
      <c r="IRM26" s="16"/>
      <c r="IRN26" s="16"/>
      <c r="IRO26" s="16"/>
      <c r="IRP26" s="16"/>
      <c r="IRQ26" s="16"/>
      <c r="IRR26" s="16"/>
      <c r="IRS26" s="16"/>
      <c r="IRT26" s="16"/>
      <c r="IRU26" s="16"/>
      <c r="IRV26" s="16"/>
      <c r="IRW26" s="16"/>
      <c r="IRX26" s="16"/>
      <c r="IRY26" s="16"/>
      <c r="IRZ26" s="16"/>
      <c r="ISA26" s="16"/>
      <c r="ISB26" s="16"/>
      <c r="ISC26" s="16"/>
      <c r="ISD26" s="16"/>
      <c r="ISE26" s="16"/>
      <c r="ISF26" s="16"/>
      <c r="ISG26" s="16"/>
      <c r="ISH26" s="16"/>
      <c r="ISI26" s="16"/>
      <c r="ISJ26" s="16"/>
      <c r="ISK26" s="16"/>
      <c r="ISL26" s="16"/>
      <c r="ISM26" s="16"/>
      <c r="ISN26" s="16"/>
      <c r="ISO26" s="16"/>
      <c r="ISP26" s="16"/>
      <c r="ISQ26" s="16"/>
      <c r="ISR26" s="16"/>
      <c r="ISS26" s="16"/>
      <c r="IST26" s="16"/>
      <c r="ISU26" s="16"/>
      <c r="ISV26" s="16"/>
      <c r="ISW26" s="16"/>
      <c r="ISX26" s="16"/>
      <c r="ISY26" s="16"/>
      <c r="ISZ26" s="16"/>
      <c r="ITA26" s="16"/>
      <c r="ITB26" s="16"/>
      <c r="ITC26" s="16"/>
      <c r="ITD26" s="16"/>
      <c r="ITE26" s="16"/>
      <c r="ITF26" s="16"/>
      <c r="ITG26" s="16"/>
      <c r="ITH26" s="16"/>
      <c r="ITI26" s="16"/>
      <c r="ITJ26" s="16"/>
      <c r="ITK26" s="16"/>
      <c r="ITL26" s="16"/>
      <c r="ITM26" s="16"/>
      <c r="ITN26" s="16"/>
      <c r="ITO26" s="16"/>
      <c r="ITP26" s="16"/>
      <c r="ITQ26" s="16"/>
      <c r="ITR26" s="16"/>
      <c r="ITS26" s="16"/>
      <c r="ITT26" s="16"/>
      <c r="ITU26" s="16"/>
      <c r="ITV26" s="16"/>
      <c r="ITW26" s="16"/>
      <c r="ITX26" s="16"/>
      <c r="ITY26" s="16"/>
      <c r="ITZ26" s="16"/>
      <c r="IUA26" s="16"/>
      <c r="IUB26" s="16"/>
      <c r="IUC26" s="16"/>
      <c r="IUD26" s="16"/>
      <c r="IUE26" s="16"/>
      <c r="IUF26" s="16"/>
      <c r="IUG26" s="16"/>
      <c r="IUH26" s="16"/>
      <c r="IUI26" s="16"/>
      <c r="IUJ26" s="16"/>
      <c r="IUK26" s="16"/>
      <c r="IUL26" s="16"/>
      <c r="IUM26" s="16"/>
      <c r="IUN26" s="16"/>
      <c r="IUO26" s="16"/>
      <c r="IUP26" s="16"/>
      <c r="IUQ26" s="16"/>
      <c r="IUR26" s="16"/>
      <c r="IUS26" s="16"/>
      <c r="IUT26" s="16"/>
      <c r="IUU26" s="16"/>
      <c r="IUV26" s="16"/>
      <c r="IUW26" s="16"/>
      <c r="IUX26" s="16"/>
      <c r="IUY26" s="16"/>
      <c r="IUZ26" s="16"/>
      <c r="IVA26" s="16"/>
      <c r="IVB26" s="16"/>
      <c r="IVC26" s="16"/>
      <c r="IVD26" s="16"/>
      <c r="IVE26" s="16"/>
      <c r="IVF26" s="16"/>
      <c r="IVG26" s="16"/>
      <c r="IVH26" s="16"/>
      <c r="IVI26" s="16"/>
      <c r="IVJ26" s="16"/>
      <c r="IVK26" s="16"/>
      <c r="IVL26" s="16"/>
      <c r="IVM26" s="16"/>
      <c r="IVN26" s="16"/>
      <c r="IVO26" s="16"/>
      <c r="IVP26" s="16"/>
      <c r="IVQ26" s="16"/>
      <c r="IVR26" s="16"/>
      <c r="IVS26" s="16"/>
      <c r="IVT26" s="16"/>
      <c r="IVU26" s="16"/>
      <c r="IVV26" s="16"/>
      <c r="IVW26" s="16"/>
      <c r="IVX26" s="16"/>
      <c r="IVY26" s="16"/>
      <c r="IVZ26" s="16"/>
      <c r="IWA26" s="16"/>
      <c r="IWB26" s="16"/>
      <c r="IWC26" s="16"/>
      <c r="IWD26" s="16"/>
      <c r="IWE26" s="16"/>
      <c r="IWF26" s="16"/>
      <c r="IWG26" s="16"/>
      <c r="IWH26" s="16"/>
      <c r="IWI26" s="16"/>
      <c r="IWJ26" s="16"/>
      <c r="IWK26" s="16"/>
      <c r="IWL26" s="16"/>
      <c r="IWM26" s="16"/>
      <c r="IWN26" s="16"/>
      <c r="IWO26" s="16"/>
      <c r="IWP26" s="16"/>
      <c r="IWQ26" s="16"/>
      <c r="IWR26" s="16"/>
      <c r="IWS26" s="16"/>
      <c r="IWT26" s="16"/>
      <c r="IWU26" s="16"/>
      <c r="IWV26" s="16"/>
      <c r="IWW26" s="16"/>
      <c r="IWX26" s="16"/>
      <c r="IWY26" s="16"/>
      <c r="IWZ26" s="16"/>
      <c r="IXA26" s="16"/>
      <c r="IXB26" s="16"/>
      <c r="IXC26" s="16"/>
      <c r="IXD26" s="16"/>
      <c r="IXE26" s="16"/>
      <c r="IXF26" s="16"/>
      <c r="IXG26" s="16"/>
      <c r="IXH26" s="16"/>
      <c r="IXI26" s="16"/>
      <c r="IXJ26" s="16"/>
      <c r="IXK26" s="16"/>
      <c r="IXL26" s="16"/>
      <c r="IXM26" s="16"/>
      <c r="IXN26" s="16"/>
      <c r="IXO26" s="16"/>
      <c r="IXP26" s="16"/>
      <c r="IXQ26" s="16"/>
      <c r="IXR26" s="16"/>
      <c r="IXS26" s="16"/>
      <c r="IXT26" s="16"/>
      <c r="IXU26" s="16"/>
      <c r="IXV26" s="16"/>
      <c r="IXW26" s="16"/>
      <c r="IXX26" s="16"/>
      <c r="IXY26" s="16"/>
      <c r="IXZ26" s="16"/>
      <c r="IYA26" s="16"/>
      <c r="IYB26" s="16"/>
      <c r="IYC26" s="16"/>
      <c r="IYD26" s="16"/>
      <c r="IYE26" s="16"/>
      <c r="IYF26" s="16"/>
      <c r="IYG26" s="16"/>
      <c r="IYH26" s="16"/>
      <c r="IYI26" s="16"/>
      <c r="IYJ26" s="16"/>
      <c r="IYK26" s="16"/>
      <c r="IYL26" s="16"/>
      <c r="IYM26" s="16"/>
      <c r="IYN26" s="16"/>
      <c r="IYO26" s="16"/>
      <c r="IYP26" s="16"/>
      <c r="IYQ26" s="16"/>
      <c r="IYR26" s="16"/>
      <c r="IYS26" s="16"/>
      <c r="IYT26" s="16"/>
      <c r="IYU26" s="16"/>
      <c r="IYV26" s="16"/>
      <c r="IYW26" s="16"/>
      <c r="IYX26" s="16"/>
      <c r="IYY26" s="16"/>
      <c r="IYZ26" s="16"/>
      <c r="IZA26" s="16"/>
      <c r="IZB26" s="16"/>
      <c r="IZC26" s="16"/>
      <c r="IZD26" s="16"/>
      <c r="IZE26" s="16"/>
      <c r="IZF26" s="16"/>
      <c r="IZG26" s="16"/>
      <c r="IZH26" s="16"/>
      <c r="IZI26" s="16"/>
      <c r="IZJ26" s="16"/>
      <c r="IZK26" s="16"/>
      <c r="IZL26" s="16"/>
      <c r="IZM26" s="16"/>
      <c r="IZN26" s="16"/>
      <c r="IZO26" s="16"/>
      <c r="IZP26" s="16"/>
      <c r="IZQ26" s="16"/>
      <c r="IZR26" s="16"/>
      <c r="IZS26" s="16"/>
      <c r="IZT26" s="16"/>
      <c r="IZU26" s="16"/>
      <c r="IZV26" s="16"/>
      <c r="IZW26" s="16"/>
      <c r="IZX26" s="16"/>
      <c r="IZY26" s="16"/>
      <c r="IZZ26" s="16"/>
      <c r="JAA26" s="16"/>
      <c r="JAB26" s="16"/>
      <c r="JAC26" s="16"/>
      <c r="JAD26" s="16"/>
      <c r="JAE26" s="16"/>
      <c r="JAF26" s="16"/>
      <c r="JAG26" s="16"/>
      <c r="JAH26" s="16"/>
      <c r="JAI26" s="16"/>
      <c r="JAJ26" s="16"/>
      <c r="JAK26" s="16"/>
      <c r="JAL26" s="16"/>
      <c r="JAM26" s="16"/>
      <c r="JAN26" s="16"/>
      <c r="JAO26" s="16"/>
      <c r="JAP26" s="16"/>
      <c r="JAQ26" s="16"/>
      <c r="JAR26" s="16"/>
      <c r="JAS26" s="16"/>
      <c r="JAT26" s="16"/>
      <c r="JAU26" s="16"/>
      <c r="JAV26" s="16"/>
      <c r="JAW26" s="16"/>
      <c r="JAX26" s="16"/>
      <c r="JAY26" s="16"/>
      <c r="JAZ26" s="16"/>
      <c r="JBA26" s="16"/>
      <c r="JBB26" s="16"/>
      <c r="JBC26" s="16"/>
      <c r="JBD26" s="16"/>
      <c r="JBE26" s="16"/>
      <c r="JBF26" s="16"/>
      <c r="JBG26" s="16"/>
      <c r="JBH26" s="16"/>
      <c r="JBI26" s="16"/>
      <c r="JBJ26" s="16"/>
      <c r="JBK26" s="16"/>
      <c r="JBL26" s="16"/>
      <c r="JBM26" s="16"/>
      <c r="JBN26" s="16"/>
      <c r="JBO26" s="16"/>
      <c r="JBP26" s="16"/>
      <c r="JBQ26" s="16"/>
      <c r="JBR26" s="16"/>
      <c r="JBS26" s="16"/>
      <c r="JBT26" s="16"/>
      <c r="JBU26" s="16"/>
      <c r="JBV26" s="16"/>
      <c r="JBW26" s="16"/>
      <c r="JBX26" s="16"/>
      <c r="JBY26" s="16"/>
      <c r="JBZ26" s="16"/>
      <c r="JCA26" s="16"/>
      <c r="JCB26" s="16"/>
      <c r="JCC26" s="16"/>
      <c r="JCD26" s="16"/>
      <c r="JCE26" s="16"/>
      <c r="JCF26" s="16"/>
      <c r="JCG26" s="16"/>
      <c r="JCH26" s="16"/>
      <c r="JCI26" s="16"/>
      <c r="JCJ26" s="16"/>
      <c r="JCK26" s="16"/>
      <c r="JCL26" s="16"/>
      <c r="JCM26" s="16"/>
      <c r="JCN26" s="16"/>
      <c r="JCO26" s="16"/>
      <c r="JCP26" s="16"/>
      <c r="JCQ26" s="16"/>
      <c r="JCR26" s="16"/>
      <c r="JCS26" s="16"/>
      <c r="JCT26" s="16"/>
      <c r="JCU26" s="16"/>
      <c r="JCV26" s="16"/>
      <c r="JCW26" s="16"/>
      <c r="JCX26" s="16"/>
      <c r="JCY26" s="16"/>
      <c r="JCZ26" s="16"/>
      <c r="JDA26" s="16"/>
      <c r="JDB26" s="16"/>
      <c r="JDC26" s="16"/>
      <c r="JDD26" s="16"/>
      <c r="JDE26" s="16"/>
      <c r="JDF26" s="16"/>
      <c r="JDG26" s="16"/>
      <c r="JDH26" s="16"/>
      <c r="JDI26" s="16"/>
      <c r="JDJ26" s="16"/>
      <c r="JDK26" s="16"/>
      <c r="JDL26" s="16"/>
      <c r="JDM26" s="16"/>
      <c r="JDN26" s="16"/>
      <c r="JDO26" s="16"/>
      <c r="JDP26" s="16"/>
      <c r="JDQ26" s="16"/>
      <c r="JDR26" s="16"/>
      <c r="JDS26" s="16"/>
      <c r="JDT26" s="16"/>
      <c r="JDU26" s="16"/>
      <c r="JDV26" s="16"/>
      <c r="JDW26" s="16"/>
      <c r="JDX26" s="16"/>
      <c r="JDY26" s="16"/>
      <c r="JDZ26" s="16"/>
      <c r="JEA26" s="16"/>
      <c r="JEB26" s="16"/>
      <c r="JEC26" s="16"/>
      <c r="JED26" s="16"/>
      <c r="JEE26" s="16"/>
      <c r="JEF26" s="16"/>
      <c r="JEG26" s="16"/>
      <c r="JEH26" s="16"/>
      <c r="JEI26" s="16"/>
      <c r="JEJ26" s="16"/>
      <c r="JEK26" s="16"/>
      <c r="JEL26" s="16"/>
      <c r="JEM26" s="16"/>
      <c r="JEN26" s="16"/>
      <c r="JEO26" s="16"/>
      <c r="JEP26" s="16"/>
      <c r="JEQ26" s="16"/>
      <c r="JER26" s="16"/>
      <c r="JES26" s="16"/>
      <c r="JET26" s="16"/>
      <c r="JEU26" s="16"/>
      <c r="JEV26" s="16"/>
      <c r="JEW26" s="16"/>
      <c r="JEX26" s="16"/>
      <c r="JEY26" s="16"/>
      <c r="JEZ26" s="16"/>
      <c r="JFA26" s="16"/>
      <c r="JFB26" s="16"/>
      <c r="JFC26" s="16"/>
      <c r="JFD26" s="16"/>
      <c r="JFE26" s="16"/>
      <c r="JFF26" s="16"/>
      <c r="JFG26" s="16"/>
      <c r="JFH26" s="16"/>
      <c r="JFI26" s="16"/>
      <c r="JFJ26" s="16"/>
      <c r="JFK26" s="16"/>
      <c r="JFL26" s="16"/>
      <c r="JFM26" s="16"/>
      <c r="JFN26" s="16"/>
      <c r="JFO26" s="16"/>
      <c r="JFP26" s="16"/>
      <c r="JFQ26" s="16"/>
      <c r="JFR26" s="16"/>
      <c r="JFS26" s="16"/>
      <c r="JFT26" s="16"/>
      <c r="JFU26" s="16"/>
      <c r="JFV26" s="16"/>
      <c r="JFW26" s="16"/>
      <c r="JFX26" s="16"/>
      <c r="JFY26" s="16"/>
      <c r="JFZ26" s="16"/>
      <c r="JGA26" s="16"/>
      <c r="JGB26" s="16"/>
      <c r="JGC26" s="16"/>
      <c r="JGD26" s="16"/>
      <c r="JGE26" s="16"/>
      <c r="JGF26" s="16"/>
      <c r="JGG26" s="16"/>
      <c r="JGH26" s="16"/>
      <c r="JGI26" s="16"/>
      <c r="JGJ26" s="16"/>
      <c r="JGK26" s="16"/>
      <c r="JGL26" s="16"/>
      <c r="JGM26" s="16"/>
      <c r="JGN26" s="16"/>
      <c r="JGO26" s="16"/>
      <c r="JGP26" s="16"/>
      <c r="JGQ26" s="16"/>
      <c r="JGR26" s="16"/>
      <c r="JGS26" s="16"/>
      <c r="JGT26" s="16"/>
      <c r="JGU26" s="16"/>
      <c r="JGV26" s="16"/>
      <c r="JGW26" s="16"/>
      <c r="JGX26" s="16"/>
      <c r="JGY26" s="16"/>
      <c r="JGZ26" s="16"/>
      <c r="JHA26" s="16"/>
      <c r="JHB26" s="16"/>
      <c r="JHC26" s="16"/>
      <c r="JHD26" s="16"/>
      <c r="JHE26" s="16"/>
      <c r="JHF26" s="16"/>
      <c r="JHG26" s="16"/>
      <c r="JHH26" s="16"/>
      <c r="JHI26" s="16"/>
      <c r="JHJ26" s="16"/>
      <c r="JHK26" s="16"/>
      <c r="JHL26" s="16"/>
      <c r="JHM26" s="16"/>
      <c r="JHN26" s="16"/>
      <c r="JHO26" s="16"/>
      <c r="JHP26" s="16"/>
      <c r="JHQ26" s="16"/>
      <c r="JHR26" s="16"/>
      <c r="JHS26" s="16"/>
      <c r="JHT26" s="16"/>
      <c r="JHU26" s="16"/>
      <c r="JHV26" s="16"/>
      <c r="JHW26" s="16"/>
      <c r="JHX26" s="16"/>
      <c r="JHY26" s="16"/>
      <c r="JHZ26" s="16"/>
      <c r="JIA26" s="16"/>
      <c r="JIB26" s="16"/>
      <c r="JIC26" s="16"/>
      <c r="JID26" s="16"/>
      <c r="JIE26" s="16"/>
      <c r="JIF26" s="16"/>
      <c r="JIG26" s="16"/>
      <c r="JIH26" s="16"/>
      <c r="JII26" s="16"/>
      <c r="JIJ26" s="16"/>
      <c r="JIK26" s="16"/>
      <c r="JIL26" s="16"/>
      <c r="JIM26" s="16"/>
      <c r="JIN26" s="16"/>
      <c r="JIO26" s="16"/>
      <c r="JIP26" s="16"/>
      <c r="JIQ26" s="16"/>
      <c r="JIR26" s="16"/>
      <c r="JIS26" s="16"/>
      <c r="JIT26" s="16"/>
      <c r="JIU26" s="16"/>
      <c r="JIV26" s="16"/>
      <c r="JIW26" s="16"/>
      <c r="JIX26" s="16"/>
      <c r="JIY26" s="16"/>
      <c r="JIZ26" s="16"/>
      <c r="JJA26" s="16"/>
      <c r="JJB26" s="16"/>
      <c r="JJC26" s="16"/>
      <c r="JJD26" s="16"/>
      <c r="JJE26" s="16"/>
      <c r="JJF26" s="16"/>
      <c r="JJG26" s="16"/>
      <c r="JJH26" s="16"/>
      <c r="JJI26" s="16"/>
      <c r="JJJ26" s="16"/>
      <c r="JJK26" s="16"/>
      <c r="JJL26" s="16"/>
      <c r="JJM26" s="16"/>
      <c r="JJN26" s="16"/>
      <c r="JJO26" s="16"/>
      <c r="JJP26" s="16"/>
      <c r="JJQ26" s="16"/>
      <c r="JJR26" s="16"/>
      <c r="JJS26" s="16"/>
      <c r="JJT26" s="16"/>
      <c r="JJU26" s="16"/>
      <c r="JJV26" s="16"/>
      <c r="JJW26" s="16"/>
      <c r="JJX26" s="16"/>
      <c r="JJY26" s="16"/>
      <c r="JJZ26" s="16"/>
      <c r="JKA26" s="16"/>
      <c r="JKB26" s="16"/>
      <c r="JKC26" s="16"/>
      <c r="JKD26" s="16"/>
      <c r="JKE26" s="16"/>
      <c r="JKF26" s="16"/>
      <c r="JKG26" s="16"/>
      <c r="JKH26" s="16"/>
      <c r="JKI26" s="16"/>
      <c r="JKJ26" s="16"/>
      <c r="JKK26" s="16"/>
      <c r="JKL26" s="16"/>
      <c r="JKM26" s="16"/>
      <c r="JKN26" s="16"/>
      <c r="JKO26" s="16"/>
      <c r="JKP26" s="16"/>
      <c r="JKQ26" s="16"/>
      <c r="JKR26" s="16"/>
      <c r="JKS26" s="16"/>
      <c r="JKT26" s="16"/>
      <c r="JKU26" s="16"/>
      <c r="JKV26" s="16"/>
      <c r="JKW26" s="16"/>
      <c r="JKX26" s="16"/>
      <c r="JKY26" s="16"/>
      <c r="JKZ26" s="16"/>
      <c r="JLA26" s="16"/>
      <c r="JLB26" s="16"/>
      <c r="JLC26" s="16"/>
      <c r="JLD26" s="16"/>
      <c r="JLE26" s="16"/>
      <c r="JLF26" s="16"/>
      <c r="JLG26" s="16"/>
      <c r="JLH26" s="16"/>
      <c r="JLI26" s="16"/>
      <c r="JLJ26" s="16"/>
      <c r="JLK26" s="16"/>
      <c r="JLL26" s="16"/>
      <c r="JLM26" s="16"/>
      <c r="JLN26" s="16"/>
      <c r="JLO26" s="16"/>
      <c r="JLP26" s="16"/>
      <c r="JLQ26" s="16"/>
      <c r="JLR26" s="16"/>
      <c r="JLS26" s="16"/>
      <c r="JLT26" s="16"/>
      <c r="JLU26" s="16"/>
      <c r="JLV26" s="16"/>
      <c r="JLW26" s="16"/>
      <c r="JLX26" s="16"/>
      <c r="JLY26" s="16"/>
      <c r="JLZ26" s="16"/>
      <c r="JMA26" s="16"/>
      <c r="JMB26" s="16"/>
      <c r="JMC26" s="16"/>
      <c r="JMD26" s="16"/>
      <c r="JME26" s="16"/>
      <c r="JMF26" s="16"/>
      <c r="JMG26" s="16"/>
      <c r="JMH26" s="16"/>
      <c r="JMI26" s="16"/>
      <c r="JMJ26" s="16"/>
      <c r="JMK26" s="16"/>
      <c r="JML26" s="16"/>
      <c r="JMM26" s="16"/>
      <c r="JMN26" s="16"/>
      <c r="JMO26" s="16"/>
      <c r="JMP26" s="16"/>
      <c r="JMQ26" s="16"/>
      <c r="JMR26" s="16"/>
      <c r="JMS26" s="16"/>
      <c r="JMT26" s="16"/>
      <c r="JMU26" s="16"/>
      <c r="JMV26" s="16"/>
      <c r="JMW26" s="16"/>
      <c r="JMX26" s="16"/>
      <c r="JMY26" s="16"/>
      <c r="JMZ26" s="16"/>
      <c r="JNA26" s="16"/>
      <c r="JNB26" s="16"/>
      <c r="JNC26" s="16"/>
      <c r="JND26" s="16"/>
      <c r="JNE26" s="16"/>
      <c r="JNF26" s="16"/>
      <c r="JNG26" s="16"/>
      <c r="JNH26" s="16"/>
      <c r="JNI26" s="16"/>
      <c r="JNJ26" s="16"/>
      <c r="JNK26" s="16"/>
      <c r="JNL26" s="16"/>
      <c r="JNM26" s="16"/>
      <c r="JNN26" s="16"/>
      <c r="JNO26" s="16"/>
      <c r="JNP26" s="16"/>
      <c r="JNQ26" s="16"/>
      <c r="JNR26" s="16"/>
      <c r="JNS26" s="16"/>
      <c r="JNT26" s="16"/>
      <c r="JNU26" s="16"/>
      <c r="JNV26" s="16"/>
      <c r="JNW26" s="16"/>
      <c r="JNX26" s="16"/>
      <c r="JNY26" s="16"/>
      <c r="JNZ26" s="16"/>
      <c r="JOA26" s="16"/>
      <c r="JOB26" s="16"/>
      <c r="JOC26" s="16"/>
      <c r="JOD26" s="16"/>
      <c r="JOE26" s="16"/>
      <c r="JOF26" s="16"/>
      <c r="JOG26" s="16"/>
      <c r="JOH26" s="16"/>
      <c r="JOI26" s="16"/>
      <c r="JOJ26" s="16"/>
      <c r="JOK26" s="16"/>
      <c r="JOL26" s="16"/>
      <c r="JOM26" s="16"/>
      <c r="JON26" s="16"/>
      <c r="JOO26" s="16"/>
      <c r="JOP26" s="16"/>
      <c r="JOQ26" s="16"/>
      <c r="JOR26" s="16"/>
      <c r="JOS26" s="16"/>
      <c r="JOT26" s="16"/>
      <c r="JOU26" s="16"/>
      <c r="JOV26" s="16"/>
      <c r="JOW26" s="16"/>
      <c r="JOX26" s="16"/>
      <c r="JOY26" s="16"/>
      <c r="JOZ26" s="16"/>
      <c r="JPA26" s="16"/>
      <c r="JPB26" s="16"/>
      <c r="JPC26" s="16"/>
      <c r="JPD26" s="16"/>
      <c r="JPE26" s="16"/>
      <c r="JPF26" s="16"/>
      <c r="JPG26" s="16"/>
      <c r="JPH26" s="16"/>
      <c r="JPI26" s="16"/>
      <c r="JPJ26" s="16"/>
      <c r="JPK26" s="16"/>
      <c r="JPL26" s="16"/>
      <c r="JPM26" s="16"/>
      <c r="JPN26" s="16"/>
      <c r="JPO26" s="16"/>
      <c r="JPP26" s="16"/>
      <c r="JPQ26" s="16"/>
      <c r="JPR26" s="16"/>
      <c r="JPS26" s="16"/>
      <c r="JPT26" s="16"/>
      <c r="JPU26" s="16"/>
      <c r="JPV26" s="16"/>
      <c r="JPW26" s="16"/>
      <c r="JPX26" s="16"/>
      <c r="JPY26" s="16"/>
      <c r="JPZ26" s="16"/>
      <c r="JQA26" s="16"/>
      <c r="JQB26" s="16"/>
      <c r="JQC26" s="16"/>
      <c r="JQD26" s="16"/>
      <c r="JQE26" s="16"/>
      <c r="JQF26" s="16"/>
      <c r="JQG26" s="16"/>
      <c r="JQH26" s="16"/>
      <c r="JQI26" s="16"/>
      <c r="JQJ26" s="16"/>
      <c r="JQK26" s="16"/>
      <c r="JQL26" s="16"/>
      <c r="JQM26" s="16"/>
      <c r="JQN26" s="16"/>
      <c r="JQO26" s="16"/>
      <c r="JQP26" s="16"/>
      <c r="JQQ26" s="16"/>
      <c r="JQR26" s="16"/>
      <c r="JQS26" s="16"/>
      <c r="JQT26" s="16"/>
      <c r="JQU26" s="16"/>
      <c r="JQV26" s="16"/>
      <c r="JQW26" s="16"/>
      <c r="JQX26" s="16"/>
      <c r="JQY26" s="16"/>
      <c r="JQZ26" s="16"/>
      <c r="JRA26" s="16"/>
      <c r="JRB26" s="16"/>
      <c r="JRC26" s="16"/>
      <c r="JRD26" s="16"/>
      <c r="JRE26" s="16"/>
      <c r="JRF26" s="16"/>
      <c r="JRG26" s="16"/>
      <c r="JRH26" s="16"/>
      <c r="JRI26" s="16"/>
      <c r="JRJ26" s="16"/>
      <c r="JRK26" s="16"/>
      <c r="JRL26" s="16"/>
      <c r="JRM26" s="16"/>
      <c r="JRN26" s="16"/>
      <c r="JRO26" s="16"/>
      <c r="JRP26" s="16"/>
      <c r="JRQ26" s="16"/>
      <c r="JRR26" s="16"/>
      <c r="JRS26" s="16"/>
      <c r="JRT26" s="16"/>
      <c r="JRU26" s="16"/>
      <c r="JRV26" s="16"/>
      <c r="JRW26" s="16"/>
      <c r="JRX26" s="16"/>
      <c r="JRY26" s="16"/>
      <c r="JRZ26" s="16"/>
      <c r="JSA26" s="16"/>
      <c r="JSB26" s="16"/>
      <c r="JSC26" s="16"/>
      <c r="JSD26" s="16"/>
      <c r="JSE26" s="16"/>
      <c r="JSF26" s="16"/>
      <c r="JSG26" s="16"/>
      <c r="JSH26" s="16"/>
      <c r="JSI26" s="16"/>
      <c r="JSJ26" s="16"/>
      <c r="JSK26" s="16"/>
      <c r="JSL26" s="16"/>
      <c r="JSM26" s="16"/>
      <c r="JSN26" s="16"/>
      <c r="JSO26" s="16"/>
      <c r="JSP26" s="16"/>
      <c r="JSQ26" s="16"/>
      <c r="JSR26" s="16"/>
      <c r="JSS26" s="16"/>
      <c r="JST26" s="16"/>
      <c r="JSU26" s="16"/>
      <c r="JSV26" s="16"/>
      <c r="JSW26" s="16"/>
      <c r="JSX26" s="16"/>
      <c r="JSY26" s="16"/>
      <c r="JSZ26" s="16"/>
      <c r="JTA26" s="16"/>
      <c r="JTB26" s="16"/>
      <c r="JTC26" s="16"/>
      <c r="JTD26" s="16"/>
      <c r="JTE26" s="16"/>
      <c r="JTF26" s="16"/>
      <c r="JTG26" s="16"/>
      <c r="JTH26" s="16"/>
      <c r="JTI26" s="16"/>
      <c r="JTJ26" s="16"/>
      <c r="JTK26" s="16"/>
      <c r="JTL26" s="16"/>
      <c r="JTM26" s="16"/>
      <c r="JTN26" s="16"/>
      <c r="JTO26" s="16"/>
      <c r="JTP26" s="16"/>
      <c r="JTQ26" s="16"/>
      <c r="JTR26" s="16"/>
      <c r="JTS26" s="16"/>
      <c r="JTT26" s="16"/>
      <c r="JTU26" s="16"/>
      <c r="JTV26" s="16"/>
      <c r="JTW26" s="16"/>
      <c r="JTX26" s="16"/>
      <c r="JTY26" s="16"/>
      <c r="JTZ26" s="16"/>
      <c r="JUA26" s="16"/>
      <c r="JUB26" s="16"/>
      <c r="JUC26" s="16"/>
      <c r="JUD26" s="16"/>
      <c r="JUE26" s="16"/>
      <c r="JUF26" s="16"/>
      <c r="JUG26" s="16"/>
      <c r="JUH26" s="16"/>
      <c r="JUI26" s="16"/>
      <c r="JUJ26" s="16"/>
      <c r="JUK26" s="16"/>
      <c r="JUL26" s="16"/>
      <c r="JUM26" s="16"/>
      <c r="JUN26" s="16"/>
      <c r="JUO26" s="16"/>
      <c r="JUP26" s="16"/>
      <c r="JUQ26" s="16"/>
      <c r="JUR26" s="16"/>
      <c r="JUS26" s="16"/>
      <c r="JUT26" s="16"/>
      <c r="JUU26" s="16"/>
      <c r="JUV26" s="16"/>
      <c r="JUW26" s="16"/>
      <c r="JUX26" s="16"/>
      <c r="JUY26" s="16"/>
      <c r="JUZ26" s="16"/>
      <c r="JVA26" s="16"/>
      <c r="JVB26" s="16"/>
      <c r="JVC26" s="16"/>
      <c r="JVD26" s="16"/>
      <c r="JVE26" s="16"/>
      <c r="JVF26" s="16"/>
      <c r="JVG26" s="16"/>
      <c r="JVH26" s="16"/>
      <c r="JVI26" s="16"/>
      <c r="JVJ26" s="16"/>
      <c r="JVK26" s="16"/>
      <c r="JVL26" s="16"/>
      <c r="JVM26" s="16"/>
      <c r="JVN26" s="16"/>
      <c r="JVO26" s="16"/>
      <c r="JVP26" s="16"/>
      <c r="JVQ26" s="16"/>
      <c r="JVR26" s="16"/>
      <c r="JVS26" s="16"/>
      <c r="JVT26" s="16"/>
      <c r="JVU26" s="16"/>
      <c r="JVV26" s="16"/>
      <c r="JVW26" s="16"/>
      <c r="JVX26" s="16"/>
      <c r="JVY26" s="16"/>
      <c r="JVZ26" s="16"/>
      <c r="JWA26" s="16"/>
      <c r="JWB26" s="16"/>
      <c r="JWC26" s="16"/>
      <c r="JWD26" s="16"/>
      <c r="JWE26" s="16"/>
      <c r="JWF26" s="16"/>
      <c r="JWG26" s="16"/>
      <c r="JWH26" s="16"/>
      <c r="JWI26" s="16"/>
      <c r="JWJ26" s="16"/>
      <c r="JWK26" s="16"/>
      <c r="JWL26" s="16"/>
      <c r="JWM26" s="16"/>
      <c r="JWN26" s="16"/>
      <c r="JWO26" s="16"/>
      <c r="JWP26" s="16"/>
      <c r="JWQ26" s="16"/>
      <c r="JWR26" s="16"/>
      <c r="JWS26" s="16"/>
      <c r="JWT26" s="16"/>
      <c r="JWU26" s="16"/>
      <c r="JWV26" s="16"/>
      <c r="JWW26" s="16"/>
      <c r="JWX26" s="16"/>
      <c r="JWY26" s="16"/>
      <c r="JWZ26" s="16"/>
      <c r="JXA26" s="16"/>
      <c r="JXB26" s="16"/>
      <c r="JXC26" s="16"/>
      <c r="JXD26" s="16"/>
      <c r="JXE26" s="16"/>
      <c r="JXF26" s="16"/>
      <c r="JXG26" s="16"/>
      <c r="JXH26" s="16"/>
      <c r="JXI26" s="16"/>
      <c r="JXJ26" s="16"/>
      <c r="JXK26" s="16"/>
      <c r="JXL26" s="16"/>
      <c r="JXM26" s="16"/>
      <c r="JXN26" s="16"/>
      <c r="JXO26" s="16"/>
      <c r="JXP26" s="16"/>
      <c r="JXQ26" s="16"/>
      <c r="JXR26" s="16"/>
      <c r="JXS26" s="16"/>
      <c r="JXT26" s="16"/>
      <c r="JXU26" s="16"/>
      <c r="JXV26" s="16"/>
      <c r="JXW26" s="16"/>
      <c r="JXX26" s="16"/>
      <c r="JXY26" s="16"/>
      <c r="JXZ26" s="16"/>
      <c r="JYA26" s="16"/>
      <c r="JYB26" s="16"/>
      <c r="JYC26" s="16"/>
      <c r="JYD26" s="16"/>
      <c r="JYE26" s="16"/>
      <c r="JYF26" s="16"/>
      <c r="JYG26" s="16"/>
      <c r="JYH26" s="16"/>
      <c r="JYI26" s="16"/>
      <c r="JYJ26" s="16"/>
      <c r="JYK26" s="16"/>
      <c r="JYL26" s="16"/>
      <c r="JYM26" s="16"/>
      <c r="JYN26" s="16"/>
      <c r="JYO26" s="16"/>
      <c r="JYP26" s="16"/>
      <c r="JYQ26" s="16"/>
      <c r="JYR26" s="16"/>
      <c r="JYS26" s="16"/>
      <c r="JYT26" s="16"/>
      <c r="JYU26" s="16"/>
      <c r="JYV26" s="16"/>
      <c r="JYW26" s="16"/>
      <c r="JYX26" s="16"/>
      <c r="JYY26" s="16"/>
      <c r="JYZ26" s="16"/>
      <c r="JZA26" s="16"/>
      <c r="JZB26" s="16"/>
      <c r="JZC26" s="16"/>
      <c r="JZD26" s="16"/>
      <c r="JZE26" s="16"/>
      <c r="JZF26" s="16"/>
      <c r="JZG26" s="16"/>
      <c r="JZH26" s="16"/>
      <c r="JZI26" s="16"/>
      <c r="JZJ26" s="16"/>
      <c r="JZK26" s="16"/>
      <c r="JZL26" s="16"/>
      <c r="JZM26" s="16"/>
      <c r="JZN26" s="16"/>
      <c r="JZO26" s="16"/>
      <c r="JZP26" s="16"/>
      <c r="JZQ26" s="16"/>
      <c r="JZR26" s="16"/>
      <c r="JZS26" s="16"/>
      <c r="JZT26" s="16"/>
      <c r="JZU26" s="16"/>
      <c r="JZV26" s="16"/>
      <c r="JZW26" s="16"/>
      <c r="JZX26" s="16"/>
      <c r="JZY26" s="16"/>
      <c r="JZZ26" s="16"/>
      <c r="KAA26" s="16"/>
      <c r="KAB26" s="16"/>
      <c r="KAC26" s="16"/>
      <c r="KAD26" s="16"/>
      <c r="KAE26" s="16"/>
      <c r="KAF26" s="16"/>
      <c r="KAG26" s="16"/>
      <c r="KAH26" s="16"/>
      <c r="KAI26" s="16"/>
      <c r="KAJ26" s="16"/>
      <c r="KAK26" s="16"/>
      <c r="KAL26" s="16"/>
      <c r="KAM26" s="16"/>
      <c r="KAN26" s="16"/>
      <c r="KAO26" s="16"/>
      <c r="KAP26" s="16"/>
      <c r="KAQ26" s="16"/>
      <c r="KAR26" s="16"/>
      <c r="KAS26" s="16"/>
      <c r="KAT26" s="16"/>
      <c r="KAU26" s="16"/>
      <c r="KAV26" s="16"/>
      <c r="KAW26" s="16"/>
      <c r="KAX26" s="16"/>
      <c r="KAY26" s="16"/>
      <c r="KAZ26" s="16"/>
      <c r="KBA26" s="16"/>
      <c r="KBB26" s="16"/>
      <c r="KBC26" s="16"/>
      <c r="KBD26" s="16"/>
      <c r="KBE26" s="16"/>
      <c r="KBF26" s="16"/>
      <c r="KBG26" s="16"/>
      <c r="KBH26" s="16"/>
      <c r="KBI26" s="16"/>
      <c r="KBJ26" s="16"/>
      <c r="KBK26" s="16"/>
      <c r="KBL26" s="16"/>
      <c r="KBM26" s="16"/>
      <c r="KBN26" s="16"/>
      <c r="KBO26" s="16"/>
      <c r="KBP26" s="16"/>
      <c r="KBQ26" s="16"/>
      <c r="KBR26" s="16"/>
      <c r="KBS26" s="16"/>
      <c r="KBT26" s="16"/>
      <c r="KBU26" s="16"/>
      <c r="KBV26" s="16"/>
      <c r="KBW26" s="16"/>
      <c r="KBX26" s="16"/>
      <c r="KBY26" s="16"/>
      <c r="KBZ26" s="16"/>
      <c r="KCA26" s="16"/>
      <c r="KCB26" s="16"/>
      <c r="KCC26" s="16"/>
      <c r="KCD26" s="16"/>
      <c r="KCE26" s="16"/>
      <c r="KCF26" s="16"/>
      <c r="KCG26" s="16"/>
      <c r="KCH26" s="16"/>
      <c r="KCI26" s="16"/>
      <c r="KCJ26" s="16"/>
      <c r="KCK26" s="16"/>
      <c r="KCL26" s="16"/>
      <c r="KCM26" s="16"/>
      <c r="KCN26" s="16"/>
      <c r="KCO26" s="16"/>
      <c r="KCP26" s="16"/>
      <c r="KCQ26" s="16"/>
      <c r="KCR26" s="16"/>
      <c r="KCS26" s="16"/>
      <c r="KCT26" s="16"/>
      <c r="KCU26" s="16"/>
      <c r="KCV26" s="16"/>
      <c r="KCW26" s="16"/>
      <c r="KCX26" s="16"/>
      <c r="KCY26" s="16"/>
      <c r="KCZ26" s="16"/>
      <c r="KDA26" s="16"/>
      <c r="KDB26" s="16"/>
      <c r="KDC26" s="16"/>
      <c r="KDD26" s="16"/>
      <c r="KDE26" s="16"/>
      <c r="KDF26" s="16"/>
      <c r="KDG26" s="16"/>
      <c r="KDH26" s="16"/>
      <c r="KDI26" s="16"/>
      <c r="KDJ26" s="16"/>
      <c r="KDK26" s="16"/>
      <c r="KDL26" s="16"/>
      <c r="KDM26" s="16"/>
      <c r="KDN26" s="16"/>
      <c r="KDO26" s="16"/>
      <c r="KDP26" s="16"/>
      <c r="KDQ26" s="16"/>
      <c r="KDR26" s="16"/>
      <c r="KDS26" s="16"/>
      <c r="KDT26" s="16"/>
      <c r="KDU26" s="16"/>
      <c r="KDV26" s="16"/>
      <c r="KDW26" s="16"/>
      <c r="KDX26" s="16"/>
      <c r="KDY26" s="16"/>
      <c r="KDZ26" s="16"/>
      <c r="KEA26" s="16"/>
      <c r="KEB26" s="16"/>
      <c r="KEC26" s="16"/>
      <c r="KED26" s="16"/>
      <c r="KEE26" s="16"/>
      <c r="KEF26" s="16"/>
      <c r="KEG26" s="16"/>
      <c r="KEH26" s="16"/>
      <c r="KEI26" s="16"/>
      <c r="KEJ26" s="16"/>
      <c r="KEK26" s="16"/>
      <c r="KEL26" s="16"/>
      <c r="KEM26" s="16"/>
      <c r="KEN26" s="16"/>
      <c r="KEO26" s="16"/>
      <c r="KEP26" s="16"/>
      <c r="KEQ26" s="16"/>
      <c r="KER26" s="16"/>
      <c r="KES26" s="16"/>
      <c r="KET26" s="16"/>
      <c r="KEU26" s="16"/>
      <c r="KEV26" s="16"/>
      <c r="KEW26" s="16"/>
      <c r="KEX26" s="16"/>
      <c r="KEY26" s="16"/>
      <c r="KEZ26" s="16"/>
      <c r="KFA26" s="16"/>
      <c r="KFB26" s="16"/>
      <c r="KFC26" s="16"/>
      <c r="KFD26" s="16"/>
      <c r="KFE26" s="16"/>
      <c r="KFF26" s="16"/>
      <c r="KFG26" s="16"/>
      <c r="KFH26" s="16"/>
      <c r="KFI26" s="16"/>
      <c r="KFJ26" s="16"/>
      <c r="KFK26" s="16"/>
      <c r="KFL26" s="16"/>
      <c r="KFM26" s="16"/>
      <c r="KFN26" s="16"/>
      <c r="KFO26" s="16"/>
      <c r="KFP26" s="16"/>
      <c r="KFQ26" s="16"/>
      <c r="KFR26" s="16"/>
      <c r="KFS26" s="16"/>
      <c r="KFT26" s="16"/>
      <c r="KFU26" s="16"/>
      <c r="KFV26" s="16"/>
      <c r="KFW26" s="16"/>
      <c r="KFX26" s="16"/>
      <c r="KFY26" s="16"/>
      <c r="KFZ26" s="16"/>
      <c r="KGA26" s="16"/>
      <c r="KGB26" s="16"/>
      <c r="KGC26" s="16"/>
      <c r="KGD26" s="16"/>
      <c r="KGE26" s="16"/>
      <c r="KGF26" s="16"/>
      <c r="KGG26" s="16"/>
      <c r="KGH26" s="16"/>
      <c r="KGI26" s="16"/>
      <c r="KGJ26" s="16"/>
      <c r="KGK26" s="16"/>
      <c r="KGL26" s="16"/>
      <c r="KGM26" s="16"/>
      <c r="KGN26" s="16"/>
      <c r="KGO26" s="16"/>
      <c r="KGP26" s="16"/>
      <c r="KGQ26" s="16"/>
      <c r="KGR26" s="16"/>
      <c r="KGS26" s="16"/>
      <c r="KGT26" s="16"/>
      <c r="KGU26" s="16"/>
      <c r="KGV26" s="16"/>
      <c r="KGW26" s="16"/>
      <c r="KGX26" s="16"/>
      <c r="KGY26" s="16"/>
      <c r="KGZ26" s="16"/>
      <c r="KHA26" s="16"/>
      <c r="KHB26" s="16"/>
      <c r="KHC26" s="16"/>
      <c r="KHD26" s="16"/>
      <c r="KHE26" s="16"/>
      <c r="KHF26" s="16"/>
      <c r="KHG26" s="16"/>
      <c r="KHH26" s="16"/>
      <c r="KHI26" s="16"/>
      <c r="KHJ26" s="16"/>
      <c r="KHK26" s="16"/>
      <c r="KHL26" s="16"/>
      <c r="KHM26" s="16"/>
      <c r="KHN26" s="16"/>
      <c r="KHO26" s="16"/>
      <c r="KHP26" s="16"/>
      <c r="KHQ26" s="16"/>
      <c r="KHR26" s="16"/>
      <c r="KHS26" s="16"/>
      <c r="KHT26" s="16"/>
      <c r="KHU26" s="16"/>
      <c r="KHV26" s="16"/>
      <c r="KHW26" s="16"/>
      <c r="KHX26" s="16"/>
      <c r="KHY26" s="16"/>
      <c r="KHZ26" s="16"/>
      <c r="KIA26" s="16"/>
      <c r="KIB26" s="16"/>
      <c r="KIC26" s="16"/>
      <c r="KID26" s="16"/>
      <c r="KIE26" s="16"/>
      <c r="KIF26" s="16"/>
      <c r="KIG26" s="16"/>
      <c r="KIH26" s="16"/>
      <c r="KII26" s="16"/>
      <c r="KIJ26" s="16"/>
      <c r="KIK26" s="16"/>
      <c r="KIL26" s="16"/>
      <c r="KIM26" s="16"/>
      <c r="KIN26" s="16"/>
      <c r="KIO26" s="16"/>
      <c r="KIP26" s="16"/>
      <c r="KIQ26" s="16"/>
      <c r="KIR26" s="16"/>
      <c r="KIS26" s="16"/>
      <c r="KIT26" s="16"/>
      <c r="KIU26" s="16"/>
      <c r="KIV26" s="16"/>
      <c r="KIW26" s="16"/>
      <c r="KIX26" s="16"/>
      <c r="KIY26" s="16"/>
      <c r="KIZ26" s="16"/>
      <c r="KJA26" s="16"/>
      <c r="KJB26" s="16"/>
      <c r="KJC26" s="16"/>
      <c r="KJD26" s="16"/>
      <c r="KJE26" s="16"/>
      <c r="KJF26" s="16"/>
      <c r="KJG26" s="16"/>
      <c r="KJH26" s="16"/>
      <c r="KJI26" s="16"/>
      <c r="KJJ26" s="16"/>
      <c r="KJK26" s="16"/>
      <c r="KJL26" s="16"/>
      <c r="KJM26" s="16"/>
      <c r="KJN26" s="16"/>
      <c r="KJO26" s="16"/>
      <c r="KJP26" s="16"/>
      <c r="KJQ26" s="16"/>
      <c r="KJR26" s="16"/>
      <c r="KJS26" s="16"/>
      <c r="KJT26" s="16"/>
      <c r="KJU26" s="16"/>
      <c r="KJV26" s="16"/>
      <c r="KJW26" s="16"/>
      <c r="KJX26" s="16"/>
      <c r="KJY26" s="16"/>
      <c r="KJZ26" s="16"/>
      <c r="KKA26" s="16"/>
      <c r="KKB26" s="16"/>
      <c r="KKC26" s="16"/>
      <c r="KKD26" s="16"/>
      <c r="KKE26" s="16"/>
      <c r="KKF26" s="16"/>
      <c r="KKG26" s="16"/>
      <c r="KKH26" s="16"/>
      <c r="KKI26" s="16"/>
      <c r="KKJ26" s="16"/>
      <c r="KKK26" s="16"/>
      <c r="KKL26" s="16"/>
      <c r="KKM26" s="16"/>
      <c r="KKN26" s="16"/>
      <c r="KKO26" s="16"/>
      <c r="KKP26" s="16"/>
      <c r="KKQ26" s="16"/>
      <c r="KKR26" s="16"/>
      <c r="KKS26" s="16"/>
      <c r="KKT26" s="16"/>
      <c r="KKU26" s="16"/>
      <c r="KKV26" s="16"/>
      <c r="KKW26" s="16"/>
      <c r="KKX26" s="16"/>
      <c r="KKY26" s="16"/>
      <c r="KKZ26" s="16"/>
      <c r="KLA26" s="16"/>
      <c r="KLB26" s="16"/>
      <c r="KLC26" s="16"/>
      <c r="KLD26" s="16"/>
      <c r="KLE26" s="16"/>
      <c r="KLF26" s="16"/>
      <c r="KLG26" s="16"/>
      <c r="KLH26" s="16"/>
      <c r="KLI26" s="16"/>
      <c r="KLJ26" s="16"/>
      <c r="KLK26" s="16"/>
      <c r="KLL26" s="16"/>
      <c r="KLM26" s="16"/>
      <c r="KLN26" s="16"/>
      <c r="KLO26" s="16"/>
      <c r="KLP26" s="16"/>
      <c r="KLQ26" s="16"/>
      <c r="KLR26" s="16"/>
      <c r="KLS26" s="16"/>
      <c r="KLT26" s="16"/>
      <c r="KLU26" s="16"/>
      <c r="KLV26" s="16"/>
      <c r="KLW26" s="16"/>
      <c r="KLX26" s="16"/>
      <c r="KLY26" s="16"/>
      <c r="KLZ26" s="16"/>
      <c r="KMA26" s="16"/>
      <c r="KMB26" s="16"/>
      <c r="KMC26" s="16"/>
      <c r="KMD26" s="16"/>
      <c r="KME26" s="16"/>
      <c r="KMF26" s="16"/>
      <c r="KMG26" s="16"/>
      <c r="KMH26" s="16"/>
      <c r="KMI26" s="16"/>
      <c r="KMJ26" s="16"/>
      <c r="KMK26" s="16"/>
      <c r="KML26" s="16"/>
      <c r="KMM26" s="16"/>
      <c r="KMN26" s="16"/>
      <c r="KMO26" s="16"/>
      <c r="KMP26" s="16"/>
      <c r="KMQ26" s="16"/>
      <c r="KMR26" s="16"/>
      <c r="KMS26" s="16"/>
      <c r="KMT26" s="16"/>
      <c r="KMU26" s="16"/>
      <c r="KMV26" s="16"/>
      <c r="KMW26" s="16"/>
      <c r="KMX26" s="16"/>
      <c r="KMY26" s="16"/>
      <c r="KMZ26" s="16"/>
      <c r="KNA26" s="16"/>
      <c r="KNB26" s="16"/>
      <c r="KNC26" s="16"/>
      <c r="KND26" s="16"/>
      <c r="KNE26" s="16"/>
      <c r="KNF26" s="16"/>
      <c r="KNG26" s="16"/>
      <c r="KNH26" s="16"/>
      <c r="KNI26" s="16"/>
      <c r="KNJ26" s="16"/>
      <c r="KNK26" s="16"/>
      <c r="KNL26" s="16"/>
      <c r="KNM26" s="16"/>
      <c r="KNN26" s="16"/>
      <c r="KNO26" s="16"/>
      <c r="KNP26" s="16"/>
      <c r="KNQ26" s="16"/>
      <c r="KNR26" s="16"/>
      <c r="KNS26" s="16"/>
      <c r="KNT26" s="16"/>
      <c r="KNU26" s="16"/>
      <c r="KNV26" s="16"/>
      <c r="KNW26" s="16"/>
      <c r="KNX26" s="16"/>
      <c r="KNY26" s="16"/>
      <c r="KNZ26" s="16"/>
      <c r="KOA26" s="16"/>
      <c r="KOB26" s="16"/>
      <c r="KOC26" s="16"/>
      <c r="KOD26" s="16"/>
      <c r="KOE26" s="16"/>
      <c r="KOF26" s="16"/>
      <c r="KOG26" s="16"/>
      <c r="KOH26" s="16"/>
      <c r="KOI26" s="16"/>
      <c r="KOJ26" s="16"/>
      <c r="KOK26" s="16"/>
      <c r="KOL26" s="16"/>
      <c r="KOM26" s="16"/>
      <c r="KON26" s="16"/>
      <c r="KOO26" s="16"/>
      <c r="KOP26" s="16"/>
      <c r="KOQ26" s="16"/>
      <c r="KOR26" s="16"/>
      <c r="KOS26" s="16"/>
      <c r="KOT26" s="16"/>
      <c r="KOU26" s="16"/>
      <c r="KOV26" s="16"/>
      <c r="KOW26" s="16"/>
      <c r="KOX26" s="16"/>
      <c r="KOY26" s="16"/>
      <c r="KOZ26" s="16"/>
      <c r="KPA26" s="16"/>
      <c r="KPB26" s="16"/>
      <c r="KPC26" s="16"/>
      <c r="KPD26" s="16"/>
      <c r="KPE26" s="16"/>
      <c r="KPF26" s="16"/>
      <c r="KPG26" s="16"/>
      <c r="KPH26" s="16"/>
      <c r="KPI26" s="16"/>
      <c r="KPJ26" s="16"/>
      <c r="KPK26" s="16"/>
      <c r="KPL26" s="16"/>
      <c r="KPM26" s="16"/>
      <c r="KPN26" s="16"/>
      <c r="KPO26" s="16"/>
      <c r="KPP26" s="16"/>
      <c r="KPQ26" s="16"/>
      <c r="KPR26" s="16"/>
      <c r="KPS26" s="16"/>
      <c r="KPT26" s="16"/>
      <c r="KPU26" s="16"/>
      <c r="KPV26" s="16"/>
      <c r="KPW26" s="16"/>
      <c r="KPX26" s="16"/>
      <c r="KPY26" s="16"/>
      <c r="KPZ26" s="16"/>
      <c r="KQA26" s="16"/>
      <c r="KQB26" s="16"/>
      <c r="KQC26" s="16"/>
      <c r="KQD26" s="16"/>
      <c r="KQE26" s="16"/>
      <c r="KQF26" s="16"/>
      <c r="KQG26" s="16"/>
      <c r="KQH26" s="16"/>
      <c r="KQI26" s="16"/>
      <c r="KQJ26" s="16"/>
      <c r="KQK26" s="16"/>
      <c r="KQL26" s="16"/>
      <c r="KQM26" s="16"/>
      <c r="KQN26" s="16"/>
      <c r="KQO26" s="16"/>
      <c r="KQP26" s="16"/>
      <c r="KQQ26" s="16"/>
      <c r="KQR26" s="16"/>
      <c r="KQS26" s="16"/>
      <c r="KQT26" s="16"/>
      <c r="KQU26" s="16"/>
      <c r="KQV26" s="16"/>
      <c r="KQW26" s="16"/>
      <c r="KQX26" s="16"/>
      <c r="KQY26" s="16"/>
      <c r="KQZ26" s="16"/>
      <c r="KRA26" s="16"/>
      <c r="KRB26" s="16"/>
      <c r="KRC26" s="16"/>
      <c r="KRD26" s="16"/>
      <c r="KRE26" s="16"/>
      <c r="KRF26" s="16"/>
      <c r="KRG26" s="16"/>
      <c r="KRH26" s="16"/>
      <c r="KRI26" s="16"/>
      <c r="KRJ26" s="16"/>
      <c r="KRK26" s="16"/>
      <c r="KRL26" s="16"/>
      <c r="KRM26" s="16"/>
      <c r="KRN26" s="16"/>
      <c r="KRO26" s="16"/>
      <c r="KRP26" s="16"/>
      <c r="KRQ26" s="16"/>
      <c r="KRR26" s="16"/>
      <c r="KRS26" s="16"/>
      <c r="KRT26" s="16"/>
      <c r="KRU26" s="16"/>
      <c r="KRV26" s="16"/>
      <c r="KRW26" s="16"/>
      <c r="KRX26" s="16"/>
      <c r="KRY26" s="16"/>
      <c r="KRZ26" s="16"/>
      <c r="KSA26" s="16"/>
      <c r="KSB26" s="16"/>
      <c r="KSC26" s="16"/>
      <c r="KSD26" s="16"/>
      <c r="KSE26" s="16"/>
      <c r="KSF26" s="16"/>
      <c r="KSG26" s="16"/>
      <c r="KSH26" s="16"/>
      <c r="KSI26" s="16"/>
      <c r="KSJ26" s="16"/>
      <c r="KSK26" s="16"/>
      <c r="KSL26" s="16"/>
      <c r="KSM26" s="16"/>
      <c r="KSN26" s="16"/>
      <c r="KSO26" s="16"/>
      <c r="KSP26" s="16"/>
      <c r="KSQ26" s="16"/>
      <c r="KSR26" s="16"/>
      <c r="KSS26" s="16"/>
      <c r="KST26" s="16"/>
      <c r="KSU26" s="16"/>
      <c r="KSV26" s="16"/>
      <c r="KSW26" s="16"/>
      <c r="KSX26" s="16"/>
      <c r="KSY26" s="16"/>
      <c r="KSZ26" s="16"/>
      <c r="KTA26" s="16"/>
      <c r="KTB26" s="16"/>
      <c r="KTC26" s="16"/>
      <c r="KTD26" s="16"/>
      <c r="KTE26" s="16"/>
      <c r="KTF26" s="16"/>
      <c r="KTG26" s="16"/>
      <c r="KTH26" s="16"/>
      <c r="KTI26" s="16"/>
      <c r="KTJ26" s="16"/>
      <c r="KTK26" s="16"/>
      <c r="KTL26" s="16"/>
      <c r="KTM26" s="16"/>
      <c r="KTN26" s="16"/>
      <c r="KTO26" s="16"/>
      <c r="KTP26" s="16"/>
      <c r="KTQ26" s="16"/>
      <c r="KTR26" s="16"/>
      <c r="KTS26" s="16"/>
      <c r="KTT26" s="16"/>
      <c r="KTU26" s="16"/>
      <c r="KTV26" s="16"/>
      <c r="KTW26" s="16"/>
      <c r="KTX26" s="16"/>
      <c r="KTY26" s="16"/>
      <c r="KTZ26" s="16"/>
      <c r="KUA26" s="16"/>
      <c r="KUB26" s="16"/>
      <c r="KUC26" s="16"/>
      <c r="KUD26" s="16"/>
      <c r="KUE26" s="16"/>
      <c r="KUF26" s="16"/>
      <c r="KUG26" s="16"/>
      <c r="KUH26" s="16"/>
      <c r="KUI26" s="16"/>
      <c r="KUJ26" s="16"/>
      <c r="KUK26" s="16"/>
      <c r="KUL26" s="16"/>
      <c r="KUM26" s="16"/>
      <c r="KUN26" s="16"/>
      <c r="KUO26" s="16"/>
      <c r="KUP26" s="16"/>
      <c r="KUQ26" s="16"/>
      <c r="KUR26" s="16"/>
      <c r="KUS26" s="16"/>
      <c r="KUT26" s="16"/>
      <c r="KUU26" s="16"/>
      <c r="KUV26" s="16"/>
      <c r="KUW26" s="16"/>
      <c r="KUX26" s="16"/>
      <c r="KUY26" s="16"/>
      <c r="KUZ26" s="16"/>
      <c r="KVA26" s="16"/>
      <c r="KVB26" s="16"/>
      <c r="KVC26" s="16"/>
      <c r="KVD26" s="16"/>
      <c r="KVE26" s="16"/>
      <c r="KVF26" s="16"/>
      <c r="KVG26" s="16"/>
      <c r="KVH26" s="16"/>
      <c r="KVI26" s="16"/>
      <c r="KVJ26" s="16"/>
      <c r="KVK26" s="16"/>
      <c r="KVL26" s="16"/>
      <c r="KVM26" s="16"/>
      <c r="KVN26" s="16"/>
      <c r="KVO26" s="16"/>
      <c r="KVP26" s="16"/>
      <c r="KVQ26" s="16"/>
      <c r="KVR26" s="16"/>
      <c r="KVS26" s="16"/>
      <c r="KVT26" s="16"/>
      <c r="KVU26" s="16"/>
      <c r="KVV26" s="16"/>
      <c r="KVW26" s="16"/>
      <c r="KVX26" s="16"/>
      <c r="KVY26" s="16"/>
      <c r="KVZ26" s="16"/>
      <c r="KWA26" s="16"/>
      <c r="KWB26" s="16"/>
      <c r="KWC26" s="16"/>
      <c r="KWD26" s="16"/>
      <c r="KWE26" s="16"/>
      <c r="KWF26" s="16"/>
      <c r="KWG26" s="16"/>
      <c r="KWH26" s="16"/>
      <c r="KWI26" s="16"/>
      <c r="KWJ26" s="16"/>
      <c r="KWK26" s="16"/>
      <c r="KWL26" s="16"/>
      <c r="KWM26" s="16"/>
      <c r="KWN26" s="16"/>
      <c r="KWO26" s="16"/>
      <c r="KWP26" s="16"/>
      <c r="KWQ26" s="16"/>
      <c r="KWR26" s="16"/>
      <c r="KWS26" s="16"/>
      <c r="KWT26" s="16"/>
      <c r="KWU26" s="16"/>
      <c r="KWV26" s="16"/>
      <c r="KWW26" s="16"/>
      <c r="KWX26" s="16"/>
      <c r="KWY26" s="16"/>
      <c r="KWZ26" s="16"/>
      <c r="KXA26" s="16"/>
      <c r="KXB26" s="16"/>
      <c r="KXC26" s="16"/>
      <c r="KXD26" s="16"/>
      <c r="KXE26" s="16"/>
      <c r="KXF26" s="16"/>
      <c r="KXG26" s="16"/>
      <c r="KXH26" s="16"/>
      <c r="KXI26" s="16"/>
      <c r="KXJ26" s="16"/>
      <c r="KXK26" s="16"/>
      <c r="KXL26" s="16"/>
      <c r="KXM26" s="16"/>
      <c r="KXN26" s="16"/>
      <c r="KXO26" s="16"/>
      <c r="KXP26" s="16"/>
      <c r="KXQ26" s="16"/>
      <c r="KXR26" s="16"/>
      <c r="KXS26" s="16"/>
      <c r="KXT26" s="16"/>
      <c r="KXU26" s="16"/>
      <c r="KXV26" s="16"/>
      <c r="KXW26" s="16"/>
      <c r="KXX26" s="16"/>
      <c r="KXY26" s="16"/>
      <c r="KXZ26" s="16"/>
      <c r="KYA26" s="16"/>
      <c r="KYB26" s="16"/>
      <c r="KYC26" s="16"/>
      <c r="KYD26" s="16"/>
      <c r="KYE26" s="16"/>
      <c r="KYF26" s="16"/>
      <c r="KYG26" s="16"/>
      <c r="KYH26" s="16"/>
      <c r="KYI26" s="16"/>
      <c r="KYJ26" s="16"/>
      <c r="KYK26" s="16"/>
      <c r="KYL26" s="16"/>
      <c r="KYM26" s="16"/>
      <c r="KYN26" s="16"/>
      <c r="KYO26" s="16"/>
      <c r="KYP26" s="16"/>
      <c r="KYQ26" s="16"/>
      <c r="KYR26" s="16"/>
      <c r="KYS26" s="16"/>
      <c r="KYT26" s="16"/>
      <c r="KYU26" s="16"/>
      <c r="KYV26" s="16"/>
      <c r="KYW26" s="16"/>
      <c r="KYX26" s="16"/>
      <c r="KYY26" s="16"/>
      <c r="KYZ26" s="16"/>
      <c r="KZA26" s="16"/>
      <c r="KZB26" s="16"/>
      <c r="KZC26" s="16"/>
      <c r="KZD26" s="16"/>
      <c r="KZE26" s="16"/>
      <c r="KZF26" s="16"/>
      <c r="KZG26" s="16"/>
      <c r="KZH26" s="16"/>
      <c r="KZI26" s="16"/>
      <c r="KZJ26" s="16"/>
      <c r="KZK26" s="16"/>
      <c r="KZL26" s="16"/>
      <c r="KZM26" s="16"/>
      <c r="KZN26" s="16"/>
      <c r="KZO26" s="16"/>
      <c r="KZP26" s="16"/>
      <c r="KZQ26" s="16"/>
      <c r="KZR26" s="16"/>
      <c r="KZS26" s="16"/>
      <c r="KZT26" s="16"/>
      <c r="KZU26" s="16"/>
      <c r="KZV26" s="16"/>
      <c r="KZW26" s="16"/>
      <c r="KZX26" s="16"/>
      <c r="KZY26" s="16"/>
      <c r="KZZ26" s="16"/>
      <c r="LAA26" s="16"/>
      <c r="LAB26" s="16"/>
      <c r="LAC26" s="16"/>
      <c r="LAD26" s="16"/>
      <c r="LAE26" s="16"/>
      <c r="LAF26" s="16"/>
      <c r="LAG26" s="16"/>
      <c r="LAH26" s="16"/>
      <c r="LAI26" s="16"/>
      <c r="LAJ26" s="16"/>
      <c r="LAK26" s="16"/>
      <c r="LAL26" s="16"/>
      <c r="LAM26" s="16"/>
      <c r="LAN26" s="16"/>
      <c r="LAO26" s="16"/>
      <c r="LAP26" s="16"/>
      <c r="LAQ26" s="16"/>
      <c r="LAR26" s="16"/>
      <c r="LAS26" s="16"/>
      <c r="LAT26" s="16"/>
      <c r="LAU26" s="16"/>
      <c r="LAV26" s="16"/>
      <c r="LAW26" s="16"/>
      <c r="LAX26" s="16"/>
      <c r="LAY26" s="16"/>
      <c r="LAZ26" s="16"/>
      <c r="LBA26" s="16"/>
      <c r="LBB26" s="16"/>
      <c r="LBC26" s="16"/>
      <c r="LBD26" s="16"/>
      <c r="LBE26" s="16"/>
      <c r="LBF26" s="16"/>
      <c r="LBG26" s="16"/>
      <c r="LBH26" s="16"/>
      <c r="LBI26" s="16"/>
      <c r="LBJ26" s="16"/>
      <c r="LBK26" s="16"/>
      <c r="LBL26" s="16"/>
      <c r="LBM26" s="16"/>
      <c r="LBN26" s="16"/>
      <c r="LBO26" s="16"/>
      <c r="LBP26" s="16"/>
      <c r="LBQ26" s="16"/>
      <c r="LBR26" s="16"/>
      <c r="LBS26" s="16"/>
      <c r="LBT26" s="16"/>
      <c r="LBU26" s="16"/>
      <c r="LBV26" s="16"/>
      <c r="LBW26" s="16"/>
      <c r="LBX26" s="16"/>
      <c r="LBY26" s="16"/>
      <c r="LBZ26" s="16"/>
      <c r="LCA26" s="16"/>
      <c r="LCB26" s="16"/>
      <c r="LCC26" s="16"/>
      <c r="LCD26" s="16"/>
      <c r="LCE26" s="16"/>
      <c r="LCF26" s="16"/>
      <c r="LCG26" s="16"/>
      <c r="LCH26" s="16"/>
      <c r="LCI26" s="16"/>
      <c r="LCJ26" s="16"/>
      <c r="LCK26" s="16"/>
      <c r="LCL26" s="16"/>
      <c r="LCM26" s="16"/>
      <c r="LCN26" s="16"/>
      <c r="LCO26" s="16"/>
      <c r="LCP26" s="16"/>
      <c r="LCQ26" s="16"/>
      <c r="LCR26" s="16"/>
      <c r="LCS26" s="16"/>
      <c r="LCT26" s="16"/>
      <c r="LCU26" s="16"/>
      <c r="LCV26" s="16"/>
      <c r="LCW26" s="16"/>
      <c r="LCX26" s="16"/>
      <c r="LCY26" s="16"/>
      <c r="LCZ26" s="16"/>
      <c r="LDA26" s="16"/>
      <c r="LDB26" s="16"/>
      <c r="LDC26" s="16"/>
      <c r="LDD26" s="16"/>
      <c r="LDE26" s="16"/>
      <c r="LDF26" s="16"/>
      <c r="LDG26" s="16"/>
      <c r="LDH26" s="16"/>
      <c r="LDI26" s="16"/>
      <c r="LDJ26" s="16"/>
      <c r="LDK26" s="16"/>
      <c r="LDL26" s="16"/>
      <c r="LDM26" s="16"/>
      <c r="LDN26" s="16"/>
      <c r="LDO26" s="16"/>
      <c r="LDP26" s="16"/>
      <c r="LDQ26" s="16"/>
      <c r="LDR26" s="16"/>
      <c r="LDS26" s="16"/>
      <c r="LDT26" s="16"/>
      <c r="LDU26" s="16"/>
      <c r="LDV26" s="16"/>
      <c r="LDW26" s="16"/>
      <c r="LDX26" s="16"/>
      <c r="LDY26" s="16"/>
      <c r="LDZ26" s="16"/>
      <c r="LEA26" s="16"/>
      <c r="LEB26" s="16"/>
      <c r="LEC26" s="16"/>
      <c r="LED26" s="16"/>
      <c r="LEE26" s="16"/>
      <c r="LEF26" s="16"/>
      <c r="LEG26" s="16"/>
      <c r="LEH26" s="16"/>
      <c r="LEI26" s="16"/>
      <c r="LEJ26" s="16"/>
      <c r="LEK26" s="16"/>
      <c r="LEL26" s="16"/>
      <c r="LEM26" s="16"/>
      <c r="LEN26" s="16"/>
      <c r="LEO26" s="16"/>
      <c r="LEP26" s="16"/>
      <c r="LEQ26" s="16"/>
      <c r="LER26" s="16"/>
      <c r="LES26" s="16"/>
      <c r="LET26" s="16"/>
      <c r="LEU26" s="16"/>
      <c r="LEV26" s="16"/>
      <c r="LEW26" s="16"/>
      <c r="LEX26" s="16"/>
      <c r="LEY26" s="16"/>
      <c r="LEZ26" s="16"/>
      <c r="LFA26" s="16"/>
      <c r="LFB26" s="16"/>
      <c r="LFC26" s="16"/>
      <c r="LFD26" s="16"/>
      <c r="LFE26" s="16"/>
      <c r="LFF26" s="16"/>
      <c r="LFG26" s="16"/>
      <c r="LFH26" s="16"/>
      <c r="LFI26" s="16"/>
      <c r="LFJ26" s="16"/>
      <c r="LFK26" s="16"/>
      <c r="LFL26" s="16"/>
      <c r="LFM26" s="16"/>
      <c r="LFN26" s="16"/>
      <c r="LFO26" s="16"/>
      <c r="LFP26" s="16"/>
      <c r="LFQ26" s="16"/>
      <c r="LFR26" s="16"/>
      <c r="LFS26" s="16"/>
      <c r="LFT26" s="16"/>
      <c r="LFU26" s="16"/>
      <c r="LFV26" s="16"/>
      <c r="LFW26" s="16"/>
      <c r="LFX26" s="16"/>
      <c r="LFY26" s="16"/>
      <c r="LFZ26" s="16"/>
      <c r="LGA26" s="16"/>
      <c r="LGB26" s="16"/>
      <c r="LGC26" s="16"/>
      <c r="LGD26" s="16"/>
      <c r="LGE26" s="16"/>
      <c r="LGF26" s="16"/>
      <c r="LGG26" s="16"/>
      <c r="LGH26" s="16"/>
      <c r="LGI26" s="16"/>
      <c r="LGJ26" s="16"/>
      <c r="LGK26" s="16"/>
      <c r="LGL26" s="16"/>
      <c r="LGM26" s="16"/>
      <c r="LGN26" s="16"/>
      <c r="LGO26" s="16"/>
      <c r="LGP26" s="16"/>
      <c r="LGQ26" s="16"/>
      <c r="LGR26" s="16"/>
      <c r="LGS26" s="16"/>
      <c r="LGT26" s="16"/>
      <c r="LGU26" s="16"/>
      <c r="LGV26" s="16"/>
      <c r="LGW26" s="16"/>
      <c r="LGX26" s="16"/>
      <c r="LGY26" s="16"/>
      <c r="LGZ26" s="16"/>
      <c r="LHA26" s="16"/>
      <c r="LHB26" s="16"/>
      <c r="LHC26" s="16"/>
      <c r="LHD26" s="16"/>
      <c r="LHE26" s="16"/>
      <c r="LHF26" s="16"/>
      <c r="LHG26" s="16"/>
      <c r="LHH26" s="16"/>
      <c r="LHI26" s="16"/>
      <c r="LHJ26" s="16"/>
      <c r="LHK26" s="16"/>
      <c r="LHL26" s="16"/>
      <c r="LHM26" s="16"/>
      <c r="LHN26" s="16"/>
      <c r="LHO26" s="16"/>
      <c r="LHP26" s="16"/>
      <c r="LHQ26" s="16"/>
      <c r="LHR26" s="16"/>
      <c r="LHS26" s="16"/>
      <c r="LHT26" s="16"/>
      <c r="LHU26" s="16"/>
      <c r="LHV26" s="16"/>
      <c r="LHW26" s="16"/>
      <c r="LHX26" s="16"/>
      <c r="LHY26" s="16"/>
      <c r="LHZ26" s="16"/>
      <c r="LIA26" s="16"/>
      <c r="LIB26" s="16"/>
      <c r="LIC26" s="16"/>
      <c r="LID26" s="16"/>
      <c r="LIE26" s="16"/>
      <c r="LIF26" s="16"/>
      <c r="LIG26" s="16"/>
      <c r="LIH26" s="16"/>
      <c r="LII26" s="16"/>
      <c r="LIJ26" s="16"/>
      <c r="LIK26" s="16"/>
      <c r="LIL26" s="16"/>
      <c r="LIM26" s="16"/>
      <c r="LIN26" s="16"/>
      <c r="LIO26" s="16"/>
      <c r="LIP26" s="16"/>
      <c r="LIQ26" s="16"/>
      <c r="LIR26" s="16"/>
      <c r="LIS26" s="16"/>
      <c r="LIT26" s="16"/>
      <c r="LIU26" s="16"/>
      <c r="LIV26" s="16"/>
      <c r="LIW26" s="16"/>
      <c r="LIX26" s="16"/>
      <c r="LIY26" s="16"/>
      <c r="LIZ26" s="16"/>
      <c r="LJA26" s="16"/>
      <c r="LJB26" s="16"/>
      <c r="LJC26" s="16"/>
      <c r="LJD26" s="16"/>
      <c r="LJE26" s="16"/>
      <c r="LJF26" s="16"/>
      <c r="LJG26" s="16"/>
      <c r="LJH26" s="16"/>
      <c r="LJI26" s="16"/>
      <c r="LJJ26" s="16"/>
      <c r="LJK26" s="16"/>
      <c r="LJL26" s="16"/>
      <c r="LJM26" s="16"/>
      <c r="LJN26" s="16"/>
      <c r="LJO26" s="16"/>
      <c r="LJP26" s="16"/>
      <c r="LJQ26" s="16"/>
      <c r="LJR26" s="16"/>
      <c r="LJS26" s="16"/>
      <c r="LJT26" s="16"/>
      <c r="LJU26" s="16"/>
      <c r="LJV26" s="16"/>
      <c r="LJW26" s="16"/>
      <c r="LJX26" s="16"/>
      <c r="LJY26" s="16"/>
      <c r="LJZ26" s="16"/>
      <c r="LKA26" s="16"/>
      <c r="LKB26" s="16"/>
      <c r="LKC26" s="16"/>
      <c r="LKD26" s="16"/>
      <c r="LKE26" s="16"/>
      <c r="LKF26" s="16"/>
      <c r="LKG26" s="16"/>
      <c r="LKH26" s="16"/>
      <c r="LKI26" s="16"/>
      <c r="LKJ26" s="16"/>
      <c r="LKK26" s="16"/>
      <c r="LKL26" s="16"/>
      <c r="LKM26" s="16"/>
      <c r="LKN26" s="16"/>
      <c r="LKO26" s="16"/>
      <c r="LKP26" s="16"/>
      <c r="LKQ26" s="16"/>
      <c r="LKR26" s="16"/>
      <c r="LKS26" s="16"/>
      <c r="LKT26" s="16"/>
      <c r="LKU26" s="16"/>
      <c r="LKV26" s="16"/>
      <c r="LKW26" s="16"/>
      <c r="LKX26" s="16"/>
      <c r="LKY26" s="16"/>
      <c r="LKZ26" s="16"/>
      <c r="LLA26" s="16"/>
      <c r="LLB26" s="16"/>
      <c r="LLC26" s="16"/>
      <c r="LLD26" s="16"/>
      <c r="LLE26" s="16"/>
      <c r="LLF26" s="16"/>
      <c r="LLG26" s="16"/>
      <c r="LLH26" s="16"/>
      <c r="LLI26" s="16"/>
      <c r="LLJ26" s="16"/>
      <c r="LLK26" s="16"/>
      <c r="LLL26" s="16"/>
      <c r="LLM26" s="16"/>
      <c r="LLN26" s="16"/>
      <c r="LLO26" s="16"/>
      <c r="LLP26" s="16"/>
      <c r="LLQ26" s="16"/>
      <c r="LLR26" s="16"/>
      <c r="LLS26" s="16"/>
      <c r="LLT26" s="16"/>
      <c r="LLU26" s="16"/>
      <c r="LLV26" s="16"/>
      <c r="LLW26" s="16"/>
      <c r="LLX26" s="16"/>
      <c r="LLY26" s="16"/>
      <c r="LLZ26" s="16"/>
      <c r="LMA26" s="16"/>
      <c r="LMB26" s="16"/>
      <c r="LMC26" s="16"/>
      <c r="LMD26" s="16"/>
      <c r="LME26" s="16"/>
      <c r="LMF26" s="16"/>
      <c r="LMG26" s="16"/>
      <c r="LMH26" s="16"/>
      <c r="LMI26" s="16"/>
      <c r="LMJ26" s="16"/>
      <c r="LMK26" s="16"/>
      <c r="LML26" s="16"/>
      <c r="LMM26" s="16"/>
      <c r="LMN26" s="16"/>
      <c r="LMO26" s="16"/>
      <c r="LMP26" s="16"/>
      <c r="LMQ26" s="16"/>
      <c r="LMR26" s="16"/>
      <c r="LMS26" s="16"/>
      <c r="LMT26" s="16"/>
      <c r="LMU26" s="16"/>
      <c r="LMV26" s="16"/>
      <c r="LMW26" s="16"/>
      <c r="LMX26" s="16"/>
      <c r="LMY26" s="16"/>
      <c r="LMZ26" s="16"/>
      <c r="LNA26" s="16"/>
      <c r="LNB26" s="16"/>
      <c r="LNC26" s="16"/>
      <c r="LND26" s="16"/>
      <c r="LNE26" s="16"/>
      <c r="LNF26" s="16"/>
      <c r="LNG26" s="16"/>
      <c r="LNH26" s="16"/>
      <c r="LNI26" s="16"/>
      <c r="LNJ26" s="16"/>
      <c r="LNK26" s="16"/>
      <c r="LNL26" s="16"/>
      <c r="LNM26" s="16"/>
      <c r="LNN26" s="16"/>
      <c r="LNO26" s="16"/>
      <c r="LNP26" s="16"/>
      <c r="LNQ26" s="16"/>
      <c r="LNR26" s="16"/>
      <c r="LNS26" s="16"/>
      <c r="LNT26" s="16"/>
      <c r="LNU26" s="16"/>
      <c r="LNV26" s="16"/>
      <c r="LNW26" s="16"/>
      <c r="LNX26" s="16"/>
      <c r="LNY26" s="16"/>
      <c r="LNZ26" s="16"/>
      <c r="LOA26" s="16"/>
      <c r="LOB26" s="16"/>
      <c r="LOC26" s="16"/>
      <c r="LOD26" s="16"/>
      <c r="LOE26" s="16"/>
      <c r="LOF26" s="16"/>
      <c r="LOG26" s="16"/>
      <c r="LOH26" s="16"/>
      <c r="LOI26" s="16"/>
      <c r="LOJ26" s="16"/>
      <c r="LOK26" s="16"/>
      <c r="LOL26" s="16"/>
      <c r="LOM26" s="16"/>
      <c r="LON26" s="16"/>
      <c r="LOO26" s="16"/>
      <c r="LOP26" s="16"/>
      <c r="LOQ26" s="16"/>
      <c r="LOR26" s="16"/>
      <c r="LOS26" s="16"/>
      <c r="LOT26" s="16"/>
      <c r="LOU26" s="16"/>
      <c r="LOV26" s="16"/>
      <c r="LOW26" s="16"/>
      <c r="LOX26" s="16"/>
      <c r="LOY26" s="16"/>
      <c r="LOZ26" s="16"/>
      <c r="LPA26" s="16"/>
      <c r="LPB26" s="16"/>
      <c r="LPC26" s="16"/>
      <c r="LPD26" s="16"/>
      <c r="LPE26" s="16"/>
      <c r="LPF26" s="16"/>
      <c r="LPG26" s="16"/>
      <c r="LPH26" s="16"/>
      <c r="LPI26" s="16"/>
      <c r="LPJ26" s="16"/>
      <c r="LPK26" s="16"/>
      <c r="LPL26" s="16"/>
      <c r="LPM26" s="16"/>
      <c r="LPN26" s="16"/>
      <c r="LPO26" s="16"/>
      <c r="LPP26" s="16"/>
      <c r="LPQ26" s="16"/>
      <c r="LPR26" s="16"/>
      <c r="LPS26" s="16"/>
      <c r="LPT26" s="16"/>
      <c r="LPU26" s="16"/>
      <c r="LPV26" s="16"/>
      <c r="LPW26" s="16"/>
      <c r="LPX26" s="16"/>
      <c r="LPY26" s="16"/>
      <c r="LPZ26" s="16"/>
      <c r="LQA26" s="16"/>
      <c r="LQB26" s="16"/>
      <c r="LQC26" s="16"/>
      <c r="LQD26" s="16"/>
      <c r="LQE26" s="16"/>
      <c r="LQF26" s="16"/>
      <c r="LQG26" s="16"/>
      <c r="LQH26" s="16"/>
      <c r="LQI26" s="16"/>
      <c r="LQJ26" s="16"/>
      <c r="LQK26" s="16"/>
      <c r="LQL26" s="16"/>
      <c r="LQM26" s="16"/>
      <c r="LQN26" s="16"/>
      <c r="LQO26" s="16"/>
      <c r="LQP26" s="16"/>
      <c r="LQQ26" s="16"/>
      <c r="LQR26" s="16"/>
      <c r="LQS26" s="16"/>
      <c r="LQT26" s="16"/>
      <c r="LQU26" s="16"/>
      <c r="LQV26" s="16"/>
      <c r="LQW26" s="16"/>
      <c r="LQX26" s="16"/>
      <c r="LQY26" s="16"/>
      <c r="LQZ26" s="16"/>
      <c r="LRA26" s="16"/>
      <c r="LRB26" s="16"/>
      <c r="LRC26" s="16"/>
      <c r="LRD26" s="16"/>
      <c r="LRE26" s="16"/>
      <c r="LRF26" s="16"/>
      <c r="LRG26" s="16"/>
      <c r="LRH26" s="16"/>
      <c r="LRI26" s="16"/>
      <c r="LRJ26" s="16"/>
      <c r="LRK26" s="16"/>
      <c r="LRL26" s="16"/>
      <c r="LRM26" s="16"/>
      <c r="LRN26" s="16"/>
      <c r="LRO26" s="16"/>
      <c r="LRP26" s="16"/>
      <c r="LRQ26" s="16"/>
      <c r="LRR26" s="16"/>
      <c r="LRS26" s="16"/>
      <c r="LRT26" s="16"/>
      <c r="LRU26" s="16"/>
      <c r="LRV26" s="16"/>
      <c r="LRW26" s="16"/>
      <c r="LRX26" s="16"/>
      <c r="LRY26" s="16"/>
      <c r="LRZ26" s="16"/>
      <c r="LSA26" s="16"/>
      <c r="LSB26" s="16"/>
      <c r="LSC26" s="16"/>
      <c r="LSD26" s="16"/>
      <c r="LSE26" s="16"/>
      <c r="LSF26" s="16"/>
      <c r="LSG26" s="16"/>
      <c r="LSH26" s="16"/>
      <c r="LSI26" s="16"/>
      <c r="LSJ26" s="16"/>
      <c r="LSK26" s="16"/>
      <c r="LSL26" s="16"/>
      <c r="LSM26" s="16"/>
      <c r="LSN26" s="16"/>
      <c r="LSO26" s="16"/>
      <c r="LSP26" s="16"/>
      <c r="LSQ26" s="16"/>
      <c r="LSR26" s="16"/>
      <c r="LSS26" s="16"/>
      <c r="LST26" s="16"/>
      <c r="LSU26" s="16"/>
      <c r="LSV26" s="16"/>
      <c r="LSW26" s="16"/>
      <c r="LSX26" s="16"/>
      <c r="LSY26" s="16"/>
      <c r="LSZ26" s="16"/>
      <c r="LTA26" s="16"/>
      <c r="LTB26" s="16"/>
      <c r="LTC26" s="16"/>
      <c r="LTD26" s="16"/>
      <c r="LTE26" s="16"/>
      <c r="LTF26" s="16"/>
      <c r="LTG26" s="16"/>
      <c r="LTH26" s="16"/>
      <c r="LTI26" s="16"/>
      <c r="LTJ26" s="16"/>
      <c r="LTK26" s="16"/>
      <c r="LTL26" s="16"/>
      <c r="LTM26" s="16"/>
      <c r="LTN26" s="16"/>
      <c r="LTO26" s="16"/>
      <c r="LTP26" s="16"/>
      <c r="LTQ26" s="16"/>
      <c r="LTR26" s="16"/>
      <c r="LTS26" s="16"/>
      <c r="LTT26" s="16"/>
      <c r="LTU26" s="16"/>
      <c r="LTV26" s="16"/>
      <c r="LTW26" s="16"/>
      <c r="LTX26" s="16"/>
      <c r="LTY26" s="16"/>
      <c r="LTZ26" s="16"/>
      <c r="LUA26" s="16"/>
      <c r="LUB26" s="16"/>
      <c r="LUC26" s="16"/>
      <c r="LUD26" s="16"/>
      <c r="LUE26" s="16"/>
      <c r="LUF26" s="16"/>
      <c r="LUG26" s="16"/>
      <c r="LUH26" s="16"/>
      <c r="LUI26" s="16"/>
      <c r="LUJ26" s="16"/>
      <c r="LUK26" s="16"/>
      <c r="LUL26" s="16"/>
      <c r="LUM26" s="16"/>
      <c r="LUN26" s="16"/>
      <c r="LUO26" s="16"/>
      <c r="LUP26" s="16"/>
      <c r="LUQ26" s="16"/>
      <c r="LUR26" s="16"/>
      <c r="LUS26" s="16"/>
      <c r="LUT26" s="16"/>
      <c r="LUU26" s="16"/>
      <c r="LUV26" s="16"/>
      <c r="LUW26" s="16"/>
      <c r="LUX26" s="16"/>
      <c r="LUY26" s="16"/>
      <c r="LUZ26" s="16"/>
      <c r="LVA26" s="16"/>
      <c r="LVB26" s="16"/>
      <c r="LVC26" s="16"/>
      <c r="LVD26" s="16"/>
      <c r="LVE26" s="16"/>
      <c r="LVF26" s="16"/>
      <c r="LVG26" s="16"/>
      <c r="LVH26" s="16"/>
      <c r="LVI26" s="16"/>
      <c r="LVJ26" s="16"/>
      <c r="LVK26" s="16"/>
      <c r="LVL26" s="16"/>
      <c r="LVM26" s="16"/>
      <c r="LVN26" s="16"/>
      <c r="LVO26" s="16"/>
      <c r="LVP26" s="16"/>
      <c r="LVQ26" s="16"/>
      <c r="LVR26" s="16"/>
      <c r="LVS26" s="16"/>
      <c r="LVT26" s="16"/>
      <c r="LVU26" s="16"/>
      <c r="LVV26" s="16"/>
      <c r="LVW26" s="16"/>
      <c r="LVX26" s="16"/>
      <c r="LVY26" s="16"/>
      <c r="LVZ26" s="16"/>
      <c r="LWA26" s="16"/>
      <c r="LWB26" s="16"/>
      <c r="LWC26" s="16"/>
      <c r="LWD26" s="16"/>
      <c r="LWE26" s="16"/>
      <c r="LWF26" s="16"/>
      <c r="LWG26" s="16"/>
      <c r="LWH26" s="16"/>
      <c r="LWI26" s="16"/>
      <c r="LWJ26" s="16"/>
      <c r="LWK26" s="16"/>
      <c r="LWL26" s="16"/>
      <c r="LWM26" s="16"/>
      <c r="LWN26" s="16"/>
      <c r="LWO26" s="16"/>
      <c r="LWP26" s="16"/>
      <c r="LWQ26" s="16"/>
      <c r="LWR26" s="16"/>
      <c r="LWS26" s="16"/>
      <c r="LWT26" s="16"/>
      <c r="LWU26" s="16"/>
      <c r="LWV26" s="16"/>
      <c r="LWW26" s="16"/>
      <c r="LWX26" s="16"/>
      <c r="LWY26" s="16"/>
      <c r="LWZ26" s="16"/>
      <c r="LXA26" s="16"/>
      <c r="LXB26" s="16"/>
      <c r="LXC26" s="16"/>
      <c r="LXD26" s="16"/>
      <c r="LXE26" s="16"/>
      <c r="LXF26" s="16"/>
      <c r="LXG26" s="16"/>
      <c r="LXH26" s="16"/>
      <c r="LXI26" s="16"/>
      <c r="LXJ26" s="16"/>
      <c r="LXK26" s="16"/>
      <c r="LXL26" s="16"/>
      <c r="LXM26" s="16"/>
      <c r="LXN26" s="16"/>
      <c r="LXO26" s="16"/>
      <c r="LXP26" s="16"/>
      <c r="LXQ26" s="16"/>
      <c r="LXR26" s="16"/>
      <c r="LXS26" s="16"/>
      <c r="LXT26" s="16"/>
      <c r="LXU26" s="16"/>
      <c r="LXV26" s="16"/>
      <c r="LXW26" s="16"/>
      <c r="LXX26" s="16"/>
      <c r="LXY26" s="16"/>
      <c r="LXZ26" s="16"/>
      <c r="LYA26" s="16"/>
      <c r="LYB26" s="16"/>
      <c r="LYC26" s="16"/>
      <c r="LYD26" s="16"/>
      <c r="LYE26" s="16"/>
      <c r="LYF26" s="16"/>
      <c r="LYG26" s="16"/>
      <c r="LYH26" s="16"/>
      <c r="LYI26" s="16"/>
      <c r="LYJ26" s="16"/>
      <c r="LYK26" s="16"/>
      <c r="LYL26" s="16"/>
      <c r="LYM26" s="16"/>
      <c r="LYN26" s="16"/>
      <c r="LYO26" s="16"/>
      <c r="LYP26" s="16"/>
      <c r="LYQ26" s="16"/>
      <c r="LYR26" s="16"/>
      <c r="LYS26" s="16"/>
      <c r="LYT26" s="16"/>
      <c r="LYU26" s="16"/>
      <c r="LYV26" s="16"/>
      <c r="LYW26" s="16"/>
      <c r="LYX26" s="16"/>
      <c r="LYY26" s="16"/>
      <c r="LYZ26" s="16"/>
      <c r="LZA26" s="16"/>
      <c r="LZB26" s="16"/>
      <c r="LZC26" s="16"/>
      <c r="LZD26" s="16"/>
      <c r="LZE26" s="16"/>
      <c r="LZF26" s="16"/>
      <c r="LZG26" s="16"/>
      <c r="LZH26" s="16"/>
      <c r="LZI26" s="16"/>
      <c r="LZJ26" s="16"/>
      <c r="LZK26" s="16"/>
      <c r="LZL26" s="16"/>
      <c r="LZM26" s="16"/>
      <c r="LZN26" s="16"/>
      <c r="LZO26" s="16"/>
      <c r="LZP26" s="16"/>
      <c r="LZQ26" s="16"/>
      <c r="LZR26" s="16"/>
      <c r="LZS26" s="16"/>
      <c r="LZT26" s="16"/>
      <c r="LZU26" s="16"/>
      <c r="LZV26" s="16"/>
      <c r="LZW26" s="16"/>
      <c r="LZX26" s="16"/>
      <c r="LZY26" s="16"/>
      <c r="LZZ26" s="16"/>
      <c r="MAA26" s="16"/>
      <c r="MAB26" s="16"/>
      <c r="MAC26" s="16"/>
      <c r="MAD26" s="16"/>
      <c r="MAE26" s="16"/>
      <c r="MAF26" s="16"/>
      <c r="MAG26" s="16"/>
      <c r="MAH26" s="16"/>
      <c r="MAI26" s="16"/>
      <c r="MAJ26" s="16"/>
      <c r="MAK26" s="16"/>
      <c r="MAL26" s="16"/>
      <c r="MAM26" s="16"/>
      <c r="MAN26" s="16"/>
      <c r="MAO26" s="16"/>
      <c r="MAP26" s="16"/>
      <c r="MAQ26" s="16"/>
      <c r="MAR26" s="16"/>
      <c r="MAS26" s="16"/>
      <c r="MAT26" s="16"/>
      <c r="MAU26" s="16"/>
      <c r="MAV26" s="16"/>
      <c r="MAW26" s="16"/>
      <c r="MAX26" s="16"/>
      <c r="MAY26" s="16"/>
      <c r="MAZ26" s="16"/>
      <c r="MBA26" s="16"/>
      <c r="MBB26" s="16"/>
      <c r="MBC26" s="16"/>
      <c r="MBD26" s="16"/>
      <c r="MBE26" s="16"/>
      <c r="MBF26" s="16"/>
      <c r="MBG26" s="16"/>
      <c r="MBH26" s="16"/>
      <c r="MBI26" s="16"/>
      <c r="MBJ26" s="16"/>
      <c r="MBK26" s="16"/>
      <c r="MBL26" s="16"/>
      <c r="MBM26" s="16"/>
      <c r="MBN26" s="16"/>
      <c r="MBO26" s="16"/>
      <c r="MBP26" s="16"/>
      <c r="MBQ26" s="16"/>
      <c r="MBR26" s="16"/>
      <c r="MBS26" s="16"/>
      <c r="MBT26" s="16"/>
      <c r="MBU26" s="16"/>
      <c r="MBV26" s="16"/>
      <c r="MBW26" s="16"/>
      <c r="MBX26" s="16"/>
      <c r="MBY26" s="16"/>
      <c r="MBZ26" s="16"/>
      <c r="MCA26" s="16"/>
      <c r="MCB26" s="16"/>
      <c r="MCC26" s="16"/>
      <c r="MCD26" s="16"/>
      <c r="MCE26" s="16"/>
      <c r="MCF26" s="16"/>
      <c r="MCG26" s="16"/>
      <c r="MCH26" s="16"/>
      <c r="MCI26" s="16"/>
      <c r="MCJ26" s="16"/>
      <c r="MCK26" s="16"/>
      <c r="MCL26" s="16"/>
      <c r="MCM26" s="16"/>
      <c r="MCN26" s="16"/>
      <c r="MCO26" s="16"/>
      <c r="MCP26" s="16"/>
      <c r="MCQ26" s="16"/>
      <c r="MCR26" s="16"/>
      <c r="MCS26" s="16"/>
      <c r="MCT26" s="16"/>
      <c r="MCU26" s="16"/>
      <c r="MCV26" s="16"/>
      <c r="MCW26" s="16"/>
      <c r="MCX26" s="16"/>
      <c r="MCY26" s="16"/>
      <c r="MCZ26" s="16"/>
      <c r="MDA26" s="16"/>
      <c r="MDB26" s="16"/>
      <c r="MDC26" s="16"/>
      <c r="MDD26" s="16"/>
      <c r="MDE26" s="16"/>
      <c r="MDF26" s="16"/>
      <c r="MDG26" s="16"/>
      <c r="MDH26" s="16"/>
      <c r="MDI26" s="16"/>
      <c r="MDJ26" s="16"/>
      <c r="MDK26" s="16"/>
      <c r="MDL26" s="16"/>
      <c r="MDM26" s="16"/>
      <c r="MDN26" s="16"/>
      <c r="MDO26" s="16"/>
      <c r="MDP26" s="16"/>
      <c r="MDQ26" s="16"/>
      <c r="MDR26" s="16"/>
      <c r="MDS26" s="16"/>
      <c r="MDT26" s="16"/>
      <c r="MDU26" s="16"/>
      <c r="MDV26" s="16"/>
      <c r="MDW26" s="16"/>
      <c r="MDX26" s="16"/>
      <c r="MDY26" s="16"/>
      <c r="MDZ26" s="16"/>
      <c r="MEA26" s="16"/>
      <c r="MEB26" s="16"/>
      <c r="MEC26" s="16"/>
      <c r="MED26" s="16"/>
      <c r="MEE26" s="16"/>
      <c r="MEF26" s="16"/>
      <c r="MEG26" s="16"/>
      <c r="MEH26" s="16"/>
      <c r="MEI26" s="16"/>
      <c r="MEJ26" s="16"/>
      <c r="MEK26" s="16"/>
      <c r="MEL26" s="16"/>
      <c r="MEM26" s="16"/>
      <c r="MEN26" s="16"/>
      <c r="MEO26" s="16"/>
      <c r="MEP26" s="16"/>
      <c r="MEQ26" s="16"/>
      <c r="MER26" s="16"/>
      <c r="MES26" s="16"/>
      <c r="MET26" s="16"/>
      <c r="MEU26" s="16"/>
      <c r="MEV26" s="16"/>
      <c r="MEW26" s="16"/>
      <c r="MEX26" s="16"/>
      <c r="MEY26" s="16"/>
      <c r="MEZ26" s="16"/>
      <c r="MFA26" s="16"/>
      <c r="MFB26" s="16"/>
      <c r="MFC26" s="16"/>
      <c r="MFD26" s="16"/>
      <c r="MFE26" s="16"/>
      <c r="MFF26" s="16"/>
      <c r="MFG26" s="16"/>
      <c r="MFH26" s="16"/>
      <c r="MFI26" s="16"/>
      <c r="MFJ26" s="16"/>
      <c r="MFK26" s="16"/>
      <c r="MFL26" s="16"/>
      <c r="MFM26" s="16"/>
      <c r="MFN26" s="16"/>
      <c r="MFO26" s="16"/>
      <c r="MFP26" s="16"/>
      <c r="MFQ26" s="16"/>
      <c r="MFR26" s="16"/>
      <c r="MFS26" s="16"/>
      <c r="MFT26" s="16"/>
      <c r="MFU26" s="16"/>
      <c r="MFV26" s="16"/>
      <c r="MFW26" s="16"/>
      <c r="MFX26" s="16"/>
      <c r="MFY26" s="16"/>
      <c r="MFZ26" s="16"/>
      <c r="MGA26" s="16"/>
      <c r="MGB26" s="16"/>
      <c r="MGC26" s="16"/>
      <c r="MGD26" s="16"/>
      <c r="MGE26" s="16"/>
      <c r="MGF26" s="16"/>
      <c r="MGG26" s="16"/>
      <c r="MGH26" s="16"/>
      <c r="MGI26" s="16"/>
      <c r="MGJ26" s="16"/>
      <c r="MGK26" s="16"/>
      <c r="MGL26" s="16"/>
      <c r="MGM26" s="16"/>
      <c r="MGN26" s="16"/>
      <c r="MGO26" s="16"/>
      <c r="MGP26" s="16"/>
      <c r="MGQ26" s="16"/>
      <c r="MGR26" s="16"/>
      <c r="MGS26" s="16"/>
      <c r="MGT26" s="16"/>
      <c r="MGU26" s="16"/>
      <c r="MGV26" s="16"/>
      <c r="MGW26" s="16"/>
      <c r="MGX26" s="16"/>
      <c r="MGY26" s="16"/>
      <c r="MGZ26" s="16"/>
      <c r="MHA26" s="16"/>
      <c r="MHB26" s="16"/>
      <c r="MHC26" s="16"/>
      <c r="MHD26" s="16"/>
      <c r="MHE26" s="16"/>
      <c r="MHF26" s="16"/>
      <c r="MHG26" s="16"/>
      <c r="MHH26" s="16"/>
      <c r="MHI26" s="16"/>
      <c r="MHJ26" s="16"/>
      <c r="MHK26" s="16"/>
      <c r="MHL26" s="16"/>
      <c r="MHM26" s="16"/>
      <c r="MHN26" s="16"/>
      <c r="MHO26" s="16"/>
      <c r="MHP26" s="16"/>
      <c r="MHQ26" s="16"/>
      <c r="MHR26" s="16"/>
      <c r="MHS26" s="16"/>
      <c r="MHT26" s="16"/>
      <c r="MHU26" s="16"/>
      <c r="MHV26" s="16"/>
      <c r="MHW26" s="16"/>
      <c r="MHX26" s="16"/>
      <c r="MHY26" s="16"/>
      <c r="MHZ26" s="16"/>
      <c r="MIA26" s="16"/>
      <c r="MIB26" s="16"/>
      <c r="MIC26" s="16"/>
      <c r="MID26" s="16"/>
      <c r="MIE26" s="16"/>
      <c r="MIF26" s="16"/>
      <c r="MIG26" s="16"/>
      <c r="MIH26" s="16"/>
      <c r="MII26" s="16"/>
      <c r="MIJ26" s="16"/>
      <c r="MIK26" s="16"/>
      <c r="MIL26" s="16"/>
      <c r="MIM26" s="16"/>
      <c r="MIN26" s="16"/>
      <c r="MIO26" s="16"/>
      <c r="MIP26" s="16"/>
      <c r="MIQ26" s="16"/>
      <c r="MIR26" s="16"/>
      <c r="MIS26" s="16"/>
      <c r="MIT26" s="16"/>
      <c r="MIU26" s="16"/>
      <c r="MIV26" s="16"/>
      <c r="MIW26" s="16"/>
      <c r="MIX26" s="16"/>
      <c r="MIY26" s="16"/>
      <c r="MIZ26" s="16"/>
      <c r="MJA26" s="16"/>
      <c r="MJB26" s="16"/>
      <c r="MJC26" s="16"/>
      <c r="MJD26" s="16"/>
      <c r="MJE26" s="16"/>
      <c r="MJF26" s="16"/>
      <c r="MJG26" s="16"/>
      <c r="MJH26" s="16"/>
      <c r="MJI26" s="16"/>
      <c r="MJJ26" s="16"/>
      <c r="MJK26" s="16"/>
      <c r="MJL26" s="16"/>
      <c r="MJM26" s="16"/>
      <c r="MJN26" s="16"/>
      <c r="MJO26" s="16"/>
      <c r="MJP26" s="16"/>
      <c r="MJQ26" s="16"/>
      <c r="MJR26" s="16"/>
      <c r="MJS26" s="16"/>
      <c r="MJT26" s="16"/>
      <c r="MJU26" s="16"/>
      <c r="MJV26" s="16"/>
      <c r="MJW26" s="16"/>
      <c r="MJX26" s="16"/>
      <c r="MJY26" s="16"/>
      <c r="MJZ26" s="16"/>
      <c r="MKA26" s="16"/>
      <c r="MKB26" s="16"/>
      <c r="MKC26" s="16"/>
      <c r="MKD26" s="16"/>
      <c r="MKE26" s="16"/>
      <c r="MKF26" s="16"/>
      <c r="MKG26" s="16"/>
      <c r="MKH26" s="16"/>
      <c r="MKI26" s="16"/>
      <c r="MKJ26" s="16"/>
      <c r="MKK26" s="16"/>
      <c r="MKL26" s="16"/>
      <c r="MKM26" s="16"/>
      <c r="MKN26" s="16"/>
      <c r="MKO26" s="16"/>
      <c r="MKP26" s="16"/>
      <c r="MKQ26" s="16"/>
      <c r="MKR26" s="16"/>
      <c r="MKS26" s="16"/>
      <c r="MKT26" s="16"/>
      <c r="MKU26" s="16"/>
      <c r="MKV26" s="16"/>
      <c r="MKW26" s="16"/>
      <c r="MKX26" s="16"/>
      <c r="MKY26" s="16"/>
      <c r="MKZ26" s="16"/>
      <c r="MLA26" s="16"/>
      <c r="MLB26" s="16"/>
      <c r="MLC26" s="16"/>
      <c r="MLD26" s="16"/>
      <c r="MLE26" s="16"/>
      <c r="MLF26" s="16"/>
      <c r="MLG26" s="16"/>
      <c r="MLH26" s="16"/>
      <c r="MLI26" s="16"/>
      <c r="MLJ26" s="16"/>
      <c r="MLK26" s="16"/>
      <c r="MLL26" s="16"/>
      <c r="MLM26" s="16"/>
      <c r="MLN26" s="16"/>
      <c r="MLO26" s="16"/>
      <c r="MLP26" s="16"/>
      <c r="MLQ26" s="16"/>
      <c r="MLR26" s="16"/>
      <c r="MLS26" s="16"/>
      <c r="MLT26" s="16"/>
      <c r="MLU26" s="16"/>
      <c r="MLV26" s="16"/>
      <c r="MLW26" s="16"/>
      <c r="MLX26" s="16"/>
      <c r="MLY26" s="16"/>
      <c r="MLZ26" s="16"/>
      <c r="MMA26" s="16"/>
      <c r="MMB26" s="16"/>
      <c r="MMC26" s="16"/>
      <c r="MMD26" s="16"/>
      <c r="MME26" s="16"/>
      <c r="MMF26" s="16"/>
      <c r="MMG26" s="16"/>
      <c r="MMH26" s="16"/>
      <c r="MMI26" s="16"/>
      <c r="MMJ26" s="16"/>
      <c r="MMK26" s="16"/>
      <c r="MML26" s="16"/>
      <c r="MMM26" s="16"/>
      <c r="MMN26" s="16"/>
      <c r="MMO26" s="16"/>
      <c r="MMP26" s="16"/>
      <c r="MMQ26" s="16"/>
      <c r="MMR26" s="16"/>
      <c r="MMS26" s="16"/>
      <c r="MMT26" s="16"/>
      <c r="MMU26" s="16"/>
      <c r="MMV26" s="16"/>
      <c r="MMW26" s="16"/>
      <c r="MMX26" s="16"/>
      <c r="MMY26" s="16"/>
      <c r="MMZ26" s="16"/>
      <c r="MNA26" s="16"/>
      <c r="MNB26" s="16"/>
      <c r="MNC26" s="16"/>
      <c r="MND26" s="16"/>
      <c r="MNE26" s="16"/>
      <c r="MNF26" s="16"/>
      <c r="MNG26" s="16"/>
      <c r="MNH26" s="16"/>
      <c r="MNI26" s="16"/>
      <c r="MNJ26" s="16"/>
      <c r="MNK26" s="16"/>
      <c r="MNL26" s="16"/>
      <c r="MNM26" s="16"/>
      <c r="MNN26" s="16"/>
      <c r="MNO26" s="16"/>
      <c r="MNP26" s="16"/>
      <c r="MNQ26" s="16"/>
      <c r="MNR26" s="16"/>
      <c r="MNS26" s="16"/>
      <c r="MNT26" s="16"/>
      <c r="MNU26" s="16"/>
      <c r="MNV26" s="16"/>
      <c r="MNW26" s="16"/>
      <c r="MNX26" s="16"/>
      <c r="MNY26" s="16"/>
      <c r="MNZ26" s="16"/>
      <c r="MOA26" s="16"/>
      <c r="MOB26" s="16"/>
      <c r="MOC26" s="16"/>
      <c r="MOD26" s="16"/>
      <c r="MOE26" s="16"/>
      <c r="MOF26" s="16"/>
      <c r="MOG26" s="16"/>
      <c r="MOH26" s="16"/>
      <c r="MOI26" s="16"/>
      <c r="MOJ26" s="16"/>
      <c r="MOK26" s="16"/>
      <c r="MOL26" s="16"/>
      <c r="MOM26" s="16"/>
      <c r="MON26" s="16"/>
      <c r="MOO26" s="16"/>
      <c r="MOP26" s="16"/>
      <c r="MOQ26" s="16"/>
      <c r="MOR26" s="16"/>
      <c r="MOS26" s="16"/>
      <c r="MOT26" s="16"/>
      <c r="MOU26" s="16"/>
      <c r="MOV26" s="16"/>
      <c r="MOW26" s="16"/>
      <c r="MOX26" s="16"/>
      <c r="MOY26" s="16"/>
      <c r="MOZ26" s="16"/>
      <c r="MPA26" s="16"/>
      <c r="MPB26" s="16"/>
      <c r="MPC26" s="16"/>
      <c r="MPD26" s="16"/>
      <c r="MPE26" s="16"/>
      <c r="MPF26" s="16"/>
      <c r="MPG26" s="16"/>
      <c r="MPH26" s="16"/>
      <c r="MPI26" s="16"/>
      <c r="MPJ26" s="16"/>
      <c r="MPK26" s="16"/>
      <c r="MPL26" s="16"/>
      <c r="MPM26" s="16"/>
      <c r="MPN26" s="16"/>
      <c r="MPO26" s="16"/>
      <c r="MPP26" s="16"/>
      <c r="MPQ26" s="16"/>
      <c r="MPR26" s="16"/>
      <c r="MPS26" s="16"/>
      <c r="MPT26" s="16"/>
      <c r="MPU26" s="16"/>
      <c r="MPV26" s="16"/>
      <c r="MPW26" s="16"/>
      <c r="MPX26" s="16"/>
      <c r="MPY26" s="16"/>
      <c r="MPZ26" s="16"/>
      <c r="MQA26" s="16"/>
      <c r="MQB26" s="16"/>
      <c r="MQC26" s="16"/>
      <c r="MQD26" s="16"/>
      <c r="MQE26" s="16"/>
      <c r="MQF26" s="16"/>
      <c r="MQG26" s="16"/>
      <c r="MQH26" s="16"/>
      <c r="MQI26" s="16"/>
      <c r="MQJ26" s="16"/>
      <c r="MQK26" s="16"/>
      <c r="MQL26" s="16"/>
      <c r="MQM26" s="16"/>
      <c r="MQN26" s="16"/>
      <c r="MQO26" s="16"/>
      <c r="MQP26" s="16"/>
      <c r="MQQ26" s="16"/>
      <c r="MQR26" s="16"/>
      <c r="MQS26" s="16"/>
      <c r="MQT26" s="16"/>
      <c r="MQU26" s="16"/>
      <c r="MQV26" s="16"/>
      <c r="MQW26" s="16"/>
      <c r="MQX26" s="16"/>
      <c r="MQY26" s="16"/>
      <c r="MQZ26" s="16"/>
      <c r="MRA26" s="16"/>
      <c r="MRB26" s="16"/>
      <c r="MRC26" s="16"/>
      <c r="MRD26" s="16"/>
      <c r="MRE26" s="16"/>
      <c r="MRF26" s="16"/>
      <c r="MRG26" s="16"/>
      <c r="MRH26" s="16"/>
      <c r="MRI26" s="16"/>
      <c r="MRJ26" s="16"/>
      <c r="MRK26" s="16"/>
      <c r="MRL26" s="16"/>
      <c r="MRM26" s="16"/>
      <c r="MRN26" s="16"/>
      <c r="MRO26" s="16"/>
      <c r="MRP26" s="16"/>
      <c r="MRQ26" s="16"/>
      <c r="MRR26" s="16"/>
      <c r="MRS26" s="16"/>
      <c r="MRT26" s="16"/>
      <c r="MRU26" s="16"/>
      <c r="MRV26" s="16"/>
      <c r="MRW26" s="16"/>
      <c r="MRX26" s="16"/>
      <c r="MRY26" s="16"/>
      <c r="MRZ26" s="16"/>
      <c r="MSA26" s="16"/>
      <c r="MSB26" s="16"/>
      <c r="MSC26" s="16"/>
      <c r="MSD26" s="16"/>
      <c r="MSE26" s="16"/>
      <c r="MSF26" s="16"/>
      <c r="MSG26" s="16"/>
      <c r="MSH26" s="16"/>
      <c r="MSI26" s="16"/>
      <c r="MSJ26" s="16"/>
      <c r="MSK26" s="16"/>
      <c r="MSL26" s="16"/>
      <c r="MSM26" s="16"/>
      <c r="MSN26" s="16"/>
      <c r="MSO26" s="16"/>
      <c r="MSP26" s="16"/>
      <c r="MSQ26" s="16"/>
      <c r="MSR26" s="16"/>
      <c r="MSS26" s="16"/>
      <c r="MST26" s="16"/>
      <c r="MSU26" s="16"/>
      <c r="MSV26" s="16"/>
      <c r="MSW26" s="16"/>
      <c r="MSX26" s="16"/>
      <c r="MSY26" s="16"/>
      <c r="MSZ26" s="16"/>
      <c r="MTA26" s="16"/>
      <c r="MTB26" s="16"/>
      <c r="MTC26" s="16"/>
      <c r="MTD26" s="16"/>
      <c r="MTE26" s="16"/>
      <c r="MTF26" s="16"/>
      <c r="MTG26" s="16"/>
      <c r="MTH26" s="16"/>
      <c r="MTI26" s="16"/>
      <c r="MTJ26" s="16"/>
      <c r="MTK26" s="16"/>
      <c r="MTL26" s="16"/>
      <c r="MTM26" s="16"/>
      <c r="MTN26" s="16"/>
      <c r="MTO26" s="16"/>
      <c r="MTP26" s="16"/>
      <c r="MTQ26" s="16"/>
      <c r="MTR26" s="16"/>
      <c r="MTS26" s="16"/>
      <c r="MTT26" s="16"/>
      <c r="MTU26" s="16"/>
      <c r="MTV26" s="16"/>
      <c r="MTW26" s="16"/>
      <c r="MTX26" s="16"/>
      <c r="MTY26" s="16"/>
      <c r="MTZ26" s="16"/>
      <c r="MUA26" s="16"/>
      <c r="MUB26" s="16"/>
      <c r="MUC26" s="16"/>
      <c r="MUD26" s="16"/>
      <c r="MUE26" s="16"/>
      <c r="MUF26" s="16"/>
      <c r="MUG26" s="16"/>
      <c r="MUH26" s="16"/>
      <c r="MUI26" s="16"/>
      <c r="MUJ26" s="16"/>
      <c r="MUK26" s="16"/>
      <c r="MUL26" s="16"/>
      <c r="MUM26" s="16"/>
      <c r="MUN26" s="16"/>
      <c r="MUO26" s="16"/>
      <c r="MUP26" s="16"/>
      <c r="MUQ26" s="16"/>
      <c r="MUR26" s="16"/>
      <c r="MUS26" s="16"/>
      <c r="MUT26" s="16"/>
      <c r="MUU26" s="16"/>
      <c r="MUV26" s="16"/>
      <c r="MUW26" s="16"/>
      <c r="MUX26" s="16"/>
      <c r="MUY26" s="16"/>
      <c r="MUZ26" s="16"/>
      <c r="MVA26" s="16"/>
      <c r="MVB26" s="16"/>
      <c r="MVC26" s="16"/>
      <c r="MVD26" s="16"/>
      <c r="MVE26" s="16"/>
      <c r="MVF26" s="16"/>
      <c r="MVG26" s="16"/>
      <c r="MVH26" s="16"/>
      <c r="MVI26" s="16"/>
      <c r="MVJ26" s="16"/>
      <c r="MVK26" s="16"/>
      <c r="MVL26" s="16"/>
      <c r="MVM26" s="16"/>
      <c r="MVN26" s="16"/>
      <c r="MVO26" s="16"/>
      <c r="MVP26" s="16"/>
      <c r="MVQ26" s="16"/>
      <c r="MVR26" s="16"/>
      <c r="MVS26" s="16"/>
      <c r="MVT26" s="16"/>
      <c r="MVU26" s="16"/>
      <c r="MVV26" s="16"/>
      <c r="MVW26" s="16"/>
      <c r="MVX26" s="16"/>
      <c r="MVY26" s="16"/>
      <c r="MVZ26" s="16"/>
      <c r="MWA26" s="16"/>
      <c r="MWB26" s="16"/>
      <c r="MWC26" s="16"/>
      <c r="MWD26" s="16"/>
      <c r="MWE26" s="16"/>
      <c r="MWF26" s="16"/>
      <c r="MWG26" s="16"/>
      <c r="MWH26" s="16"/>
      <c r="MWI26" s="16"/>
      <c r="MWJ26" s="16"/>
      <c r="MWK26" s="16"/>
      <c r="MWL26" s="16"/>
      <c r="MWM26" s="16"/>
      <c r="MWN26" s="16"/>
      <c r="MWO26" s="16"/>
      <c r="MWP26" s="16"/>
      <c r="MWQ26" s="16"/>
      <c r="MWR26" s="16"/>
      <c r="MWS26" s="16"/>
      <c r="MWT26" s="16"/>
      <c r="MWU26" s="16"/>
      <c r="MWV26" s="16"/>
      <c r="MWW26" s="16"/>
      <c r="MWX26" s="16"/>
      <c r="MWY26" s="16"/>
      <c r="MWZ26" s="16"/>
      <c r="MXA26" s="16"/>
      <c r="MXB26" s="16"/>
      <c r="MXC26" s="16"/>
      <c r="MXD26" s="16"/>
      <c r="MXE26" s="16"/>
      <c r="MXF26" s="16"/>
      <c r="MXG26" s="16"/>
      <c r="MXH26" s="16"/>
      <c r="MXI26" s="16"/>
      <c r="MXJ26" s="16"/>
      <c r="MXK26" s="16"/>
      <c r="MXL26" s="16"/>
      <c r="MXM26" s="16"/>
      <c r="MXN26" s="16"/>
      <c r="MXO26" s="16"/>
      <c r="MXP26" s="16"/>
      <c r="MXQ26" s="16"/>
      <c r="MXR26" s="16"/>
      <c r="MXS26" s="16"/>
      <c r="MXT26" s="16"/>
      <c r="MXU26" s="16"/>
      <c r="MXV26" s="16"/>
      <c r="MXW26" s="16"/>
      <c r="MXX26" s="16"/>
      <c r="MXY26" s="16"/>
      <c r="MXZ26" s="16"/>
      <c r="MYA26" s="16"/>
      <c r="MYB26" s="16"/>
      <c r="MYC26" s="16"/>
      <c r="MYD26" s="16"/>
      <c r="MYE26" s="16"/>
      <c r="MYF26" s="16"/>
      <c r="MYG26" s="16"/>
      <c r="MYH26" s="16"/>
      <c r="MYI26" s="16"/>
      <c r="MYJ26" s="16"/>
      <c r="MYK26" s="16"/>
      <c r="MYL26" s="16"/>
      <c r="MYM26" s="16"/>
      <c r="MYN26" s="16"/>
      <c r="MYO26" s="16"/>
      <c r="MYP26" s="16"/>
      <c r="MYQ26" s="16"/>
      <c r="MYR26" s="16"/>
      <c r="MYS26" s="16"/>
      <c r="MYT26" s="16"/>
      <c r="MYU26" s="16"/>
      <c r="MYV26" s="16"/>
      <c r="MYW26" s="16"/>
      <c r="MYX26" s="16"/>
      <c r="MYY26" s="16"/>
      <c r="MYZ26" s="16"/>
      <c r="MZA26" s="16"/>
      <c r="MZB26" s="16"/>
      <c r="MZC26" s="16"/>
      <c r="MZD26" s="16"/>
      <c r="MZE26" s="16"/>
      <c r="MZF26" s="16"/>
      <c r="MZG26" s="16"/>
      <c r="MZH26" s="16"/>
      <c r="MZI26" s="16"/>
      <c r="MZJ26" s="16"/>
      <c r="MZK26" s="16"/>
      <c r="MZL26" s="16"/>
      <c r="MZM26" s="16"/>
      <c r="MZN26" s="16"/>
      <c r="MZO26" s="16"/>
      <c r="MZP26" s="16"/>
      <c r="MZQ26" s="16"/>
      <c r="MZR26" s="16"/>
      <c r="MZS26" s="16"/>
      <c r="MZT26" s="16"/>
      <c r="MZU26" s="16"/>
      <c r="MZV26" s="16"/>
      <c r="MZW26" s="16"/>
      <c r="MZX26" s="16"/>
      <c r="MZY26" s="16"/>
      <c r="MZZ26" s="16"/>
      <c r="NAA26" s="16"/>
      <c r="NAB26" s="16"/>
      <c r="NAC26" s="16"/>
      <c r="NAD26" s="16"/>
      <c r="NAE26" s="16"/>
      <c r="NAF26" s="16"/>
      <c r="NAG26" s="16"/>
      <c r="NAH26" s="16"/>
      <c r="NAI26" s="16"/>
      <c r="NAJ26" s="16"/>
      <c r="NAK26" s="16"/>
      <c r="NAL26" s="16"/>
      <c r="NAM26" s="16"/>
      <c r="NAN26" s="16"/>
      <c r="NAO26" s="16"/>
      <c r="NAP26" s="16"/>
      <c r="NAQ26" s="16"/>
      <c r="NAR26" s="16"/>
      <c r="NAS26" s="16"/>
      <c r="NAT26" s="16"/>
      <c r="NAU26" s="16"/>
      <c r="NAV26" s="16"/>
      <c r="NAW26" s="16"/>
      <c r="NAX26" s="16"/>
      <c r="NAY26" s="16"/>
      <c r="NAZ26" s="16"/>
      <c r="NBA26" s="16"/>
      <c r="NBB26" s="16"/>
      <c r="NBC26" s="16"/>
      <c r="NBD26" s="16"/>
      <c r="NBE26" s="16"/>
      <c r="NBF26" s="16"/>
      <c r="NBG26" s="16"/>
      <c r="NBH26" s="16"/>
      <c r="NBI26" s="16"/>
      <c r="NBJ26" s="16"/>
      <c r="NBK26" s="16"/>
      <c r="NBL26" s="16"/>
      <c r="NBM26" s="16"/>
      <c r="NBN26" s="16"/>
      <c r="NBO26" s="16"/>
      <c r="NBP26" s="16"/>
      <c r="NBQ26" s="16"/>
      <c r="NBR26" s="16"/>
      <c r="NBS26" s="16"/>
      <c r="NBT26" s="16"/>
      <c r="NBU26" s="16"/>
      <c r="NBV26" s="16"/>
      <c r="NBW26" s="16"/>
      <c r="NBX26" s="16"/>
      <c r="NBY26" s="16"/>
      <c r="NBZ26" s="16"/>
      <c r="NCA26" s="16"/>
      <c r="NCB26" s="16"/>
      <c r="NCC26" s="16"/>
      <c r="NCD26" s="16"/>
      <c r="NCE26" s="16"/>
      <c r="NCF26" s="16"/>
      <c r="NCG26" s="16"/>
      <c r="NCH26" s="16"/>
      <c r="NCI26" s="16"/>
      <c r="NCJ26" s="16"/>
      <c r="NCK26" s="16"/>
      <c r="NCL26" s="16"/>
      <c r="NCM26" s="16"/>
      <c r="NCN26" s="16"/>
      <c r="NCO26" s="16"/>
      <c r="NCP26" s="16"/>
      <c r="NCQ26" s="16"/>
      <c r="NCR26" s="16"/>
      <c r="NCS26" s="16"/>
      <c r="NCT26" s="16"/>
      <c r="NCU26" s="16"/>
      <c r="NCV26" s="16"/>
      <c r="NCW26" s="16"/>
      <c r="NCX26" s="16"/>
      <c r="NCY26" s="16"/>
      <c r="NCZ26" s="16"/>
      <c r="NDA26" s="16"/>
      <c r="NDB26" s="16"/>
      <c r="NDC26" s="16"/>
      <c r="NDD26" s="16"/>
      <c r="NDE26" s="16"/>
      <c r="NDF26" s="16"/>
      <c r="NDG26" s="16"/>
      <c r="NDH26" s="16"/>
      <c r="NDI26" s="16"/>
      <c r="NDJ26" s="16"/>
      <c r="NDK26" s="16"/>
      <c r="NDL26" s="16"/>
      <c r="NDM26" s="16"/>
      <c r="NDN26" s="16"/>
      <c r="NDO26" s="16"/>
      <c r="NDP26" s="16"/>
      <c r="NDQ26" s="16"/>
      <c r="NDR26" s="16"/>
      <c r="NDS26" s="16"/>
      <c r="NDT26" s="16"/>
      <c r="NDU26" s="16"/>
      <c r="NDV26" s="16"/>
      <c r="NDW26" s="16"/>
      <c r="NDX26" s="16"/>
      <c r="NDY26" s="16"/>
      <c r="NDZ26" s="16"/>
      <c r="NEA26" s="16"/>
      <c r="NEB26" s="16"/>
      <c r="NEC26" s="16"/>
      <c r="NED26" s="16"/>
      <c r="NEE26" s="16"/>
      <c r="NEF26" s="16"/>
      <c r="NEG26" s="16"/>
      <c r="NEH26" s="16"/>
      <c r="NEI26" s="16"/>
      <c r="NEJ26" s="16"/>
      <c r="NEK26" s="16"/>
      <c r="NEL26" s="16"/>
      <c r="NEM26" s="16"/>
      <c r="NEN26" s="16"/>
      <c r="NEO26" s="16"/>
      <c r="NEP26" s="16"/>
      <c r="NEQ26" s="16"/>
      <c r="NER26" s="16"/>
      <c r="NES26" s="16"/>
      <c r="NET26" s="16"/>
      <c r="NEU26" s="16"/>
      <c r="NEV26" s="16"/>
      <c r="NEW26" s="16"/>
      <c r="NEX26" s="16"/>
      <c r="NEY26" s="16"/>
      <c r="NEZ26" s="16"/>
      <c r="NFA26" s="16"/>
      <c r="NFB26" s="16"/>
      <c r="NFC26" s="16"/>
      <c r="NFD26" s="16"/>
      <c r="NFE26" s="16"/>
      <c r="NFF26" s="16"/>
      <c r="NFG26" s="16"/>
      <c r="NFH26" s="16"/>
      <c r="NFI26" s="16"/>
      <c r="NFJ26" s="16"/>
      <c r="NFK26" s="16"/>
      <c r="NFL26" s="16"/>
      <c r="NFM26" s="16"/>
      <c r="NFN26" s="16"/>
      <c r="NFO26" s="16"/>
      <c r="NFP26" s="16"/>
      <c r="NFQ26" s="16"/>
      <c r="NFR26" s="16"/>
      <c r="NFS26" s="16"/>
      <c r="NFT26" s="16"/>
      <c r="NFU26" s="16"/>
      <c r="NFV26" s="16"/>
      <c r="NFW26" s="16"/>
      <c r="NFX26" s="16"/>
      <c r="NFY26" s="16"/>
      <c r="NFZ26" s="16"/>
      <c r="NGA26" s="16"/>
      <c r="NGB26" s="16"/>
      <c r="NGC26" s="16"/>
      <c r="NGD26" s="16"/>
      <c r="NGE26" s="16"/>
      <c r="NGF26" s="16"/>
      <c r="NGG26" s="16"/>
      <c r="NGH26" s="16"/>
      <c r="NGI26" s="16"/>
      <c r="NGJ26" s="16"/>
      <c r="NGK26" s="16"/>
      <c r="NGL26" s="16"/>
      <c r="NGM26" s="16"/>
      <c r="NGN26" s="16"/>
      <c r="NGO26" s="16"/>
      <c r="NGP26" s="16"/>
      <c r="NGQ26" s="16"/>
      <c r="NGR26" s="16"/>
      <c r="NGS26" s="16"/>
      <c r="NGT26" s="16"/>
      <c r="NGU26" s="16"/>
      <c r="NGV26" s="16"/>
      <c r="NGW26" s="16"/>
      <c r="NGX26" s="16"/>
      <c r="NGY26" s="16"/>
      <c r="NGZ26" s="16"/>
      <c r="NHA26" s="16"/>
      <c r="NHB26" s="16"/>
      <c r="NHC26" s="16"/>
      <c r="NHD26" s="16"/>
      <c r="NHE26" s="16"/>
      <c r="NHF26" s="16"/>
      <c r="NHG26" s="16"/>
      <c r="NHH26" s="16"/>
      <c r="NHI26" s="16"/>
      <c r="NHJ26" s="16"/>
      <c r="NHK26" s="16"/>
      <c r="NHL26" s="16"/>
      <c r="NHM26" s="16"/>
      <c r="NHN26" s="16"/>
      <c r="NHO26" s="16"/>
      <c r="NHP26" s="16"/>
      <c r="NHQ26" s="16"/>
      <c r="NHR26" s="16"/>
      <c r="NHS26" s="16"/>
      <c r="NHT26" s="16"/>
      <c r="NHU26" s="16"/>
      <c r="NHV26" s="16"/>
      <c r="NHW26" s="16"/>
      <c r="NHX26" s="16"/>
      <c r="NHY26" s="16"/>
      <c r="NHZ26" s="16"/>
      <c r="NIA26" s="16"/>
      <c r="NIB26" s="16"/>
      <c r="NIC26" s="16"/>
      <c r="NID26" s="16"/>
      <c r="NIE26" s="16"/>
      <c r="NIF26" s="16"/>
      <c r="NIG26" s="16"/>
      <c r="NIH26" s="16"/>
      <c r="NII26" s="16"/>
      <c r="NIJ26" s="16"/>
      <c r="NIK26" s="16"/>
      <c r="NIL26" s="16"/>
      <c r="NIM26" s="16"/>
      <c r="NIN26" s="16"/>
      <c r="NIO26" s="16"/>
      <c r="NIP26" s="16"/>
      <c r="NIQ26" s="16"/>
      <c r="NIR26" s="16"/>
      <c r="NIS26" s="16"/>
      <c r="NIT26" s="16"/>
      <c r="NIU26" s="16"/>
      <c r="NIV26" s="16"/>
      <c r="NIW26" s="16"/>
      <c r="NIX26" s="16"/>
      <c r="NIY26" s="16"/>
      <c r="NIZ26" s="16"/>
      <c r="NJA26" s="16"/>
      <c r="NJB26" s="16"/>
      <c r="NJC26" s="16"/>
      <c r="NJD26" s="16"/>
      <c r="NJE26" s="16"/>
      <c r="NJF26" s="16"/>
      <c r="NJG26" s="16"/>
      <c r="NJH26" s="16"/>
      <c r="NJI26" s="16"/>
      <c r="NJJ26" s="16"/>
      <c r="NJK26" s="16"/>
      <c r="NJL26" s="16"/>
      <c r="NJM26" s="16"/>
      <c r="NJN26" s="16"/>
      <c r="NJO26" s="16"/>
      <c r="NJP26" s="16"/>
      <c r="NJQ26" s="16"/>
      <c r="NJR26" s="16"/>
      <c r="NJS26" s="16"/>
      <c r="NJT26" s="16"/>
      <c r="NJU26" s="16"/>
      <c r="NJV26" s="16"/>
      <c r="NJW26" s="16"/>
      <c r="NJX26" s="16"/>
      <c r="NJY26" s="16"/>
      <c r="NJZ26" s="16"/>
      <c r="NKA26" s="16"/>
      <c r="NKB26" s="16"/>
      <c r="NKC26" s="16"/>
      <c r="NKD26" s="16"/>
      <c r="NKE26" s="16"/>
      <c r="NKF26" s="16"/>
      <c r="NKG26" s="16"/>
      <c r="NKH26" s="16"/>
      <c r="NKI26" s="16"/>
      <c r="NKJ26" s="16"/>
      <c r="NKK26" s="16"/>
      <c r="NKL26" s="16"/>
      <c r="NKM26" s="16"/>
      <c r="NKN26" s="16"/>
      <c r="NKO26" s="16"/>
      <c r="NKP26" s="16"/>
      <c r="NKQ26" s="16"/>
      <c r="NKR26" s="16"/>
      <c r="NKS26" s="16"/>
      <c r="NKT26" s="16"/>
      <c r="NKU26" s="16"/>
      <c r="NKV26" s="16"/>
      <c r="NKW26" s="16"/>
      <c r="NKX26" s="16"/>
      <c r="NKY26" s="16"/>
      <c r="NKZ26" s="16"/>
      <c r="NLA26" s="16"/>
      <c r="NLB26" s="16"/>
      <c r="NLC26" s="16"/>
      <c r="NLD26" s="16"/>
      <c r="NLE26" s="16"/>
      <c r="NLF26" s="16"/>
      <c r="NLG26" s="16"/>
      <c r="NLH26" s="16"/>
      <c r="NLI26" s="16"/>
      <c r="NLJ26" s="16"/>
      <c r="NLK26" s="16"/>
      <c r="NLL26" s="16"/>
      <c r="NLM26" s="16"/>
      <c r="NLN26" s="16"/>
      <c r="NLO26" s="16"/>
      <c r="NLP26" s="16"/>
      <c r="NLQ26" s="16"/>
      <c r="NLR26" s="16"/>
      <c r="NLS26" s="16"/>
      <c r="NLT26" s="16"/>
      <c r="NLU26" s="16"/>
      <c r="NLV26" s="16"/>
      <c r="NLW26" s="16"/>
      <c r="NLX26" s="16"/>
      <c r="NLY26" s="16"/>
      <c r="NLZ26" s="16"/>
      <c r="NMA26" s="16"/>
      <c r="NMB26" s="16"/>
      <c r="NMC26" s="16"/>
      <c r="NMD26" s="16"/>
      <c r="NME26" s="16"/>
      <c r="NMF26" s="16"/>
      <c r="NMG26" s="16"/>
      <c r="NMH26" s="16"/>
      <c r="NMI26" s="16"/>
      <c r="NMJ26" s="16"/>
      <c r="NMK26" s="16"/>
      <c r="NML26" s="16"/>
      <c r="NMM26" s="16"/>
      <c r="NMN26" s="16"/>
      <c r="NMO26" s="16"/>
      <c r="NMP26" s="16"/>
      <c r="NMQ26" s="16"/>
      <c r="NMR26" s="16"/>
      <c r="NMS26" s="16"/>
      <c r="NMT26" s="16"/>
      <c r="NMU26" s="16"/>
      <c r="NMV26" s="16"/>
      <c r="NMW26" s="16"/>
      <c r="NMX26" s="16"/>
      <c r="NMY26" s="16"/>
      <c r="NMZ26" s="16"/>
      <c r="NNA26" s="16"/>
      <c r="NNB26" s="16"/>
      <c r="NNC26" s="16"/>
      <c r="NND26" s="16"/>
      <c r="NNE26" s="16"/>
      <c r="NNF26" s="16"/>
      <c r="NNG26" s="16"/>
      <c r="NNH26" s="16"/>
      <c r="NNI26" s="16"/>
      <c r="NNJ26" s="16"/>
      <c r="NNK26" s="16"/>
      <c r="NNL26" s="16"/>
      <c r="NNM26" s="16"/>
      <c r="NNN26" s="16"/>
      <c r="NNO26" s="16"/>
      <c r="NNP26" s="16"/>
      <c r="NNQ26" s="16"/>
      <c r="NNR26" s="16"/>
      <c r="NNS26" s="16"/>
      <c r="NNT26" s="16"/>
      <c r="NNU26" s="16"/>
      <c r="NNV26" s="16"/>
      <c r="NNW26" s="16"/>
      <c r="NNX26" s="16"/>
      <c r="NNY26" s="16"/>
      <c r="NNZ26" s="16"/>
      <c r="NOA26" s="16"/>
      <c r="NOB26" s="16"/>
      <c r="NOC26" s="16"/>
      <c r="NOD26" s="16"/>
      <c r="NOE26" s="16"/>
      <c r="NOF26" s="16"/>
      <c r="NOG26" s="16"/>
      <c r="NOH26" s="16"/>
      <c r="NOI26" s="16"/>
      <c r="NOJ26" s="16"/>
      <c r="NOK26" s="16"/>
      <c r="NOL26" s="16"/>
      <c r="NOM26" s="16"/>
      <c r="NON26" s="16"/>
      <c r="NOO26" s="16"/>
      <c r="NOP26" s="16"/>
      <c r="NOQ26" s="16"/>
      <c r="NOR26" s="16"/>
      <c r="NOS26" s="16"/>
      <c r="NOT26" s="16"/>
      <c r="NOU26" s="16"/>
      <c r="NOV26" s="16"/>
      <c r="NOW26" s="16"/>
      <c r="NOX26" s="16"/>
      <c r="NOY26" s="16"/>
      <c r="NOZ26" s="16"/>
      <c r="NPA26" s="16"/>
      <c r="NPB26" s="16"/>
      <c r="NPC26" s="16"/>
      <c r="NPD26" s="16"/>
      <c r="NPE26" s="16"/>
      <c r="NPF26" s="16"/>
      <c r="NPG26" s="16"/>
      <c r="NPH26" s="16"/>
      <c r="NPI26" s="16"/>
      <c r="NPJ26" s="16"/>
      <c r="NPK26" s="16"/>
      <c r="NPL26" s="16"/>
      <c r="NPM26" s="16"/>
      <c r="NPN26" s="16"/>
      <c r="NPO26" s="16"/>
      <c r="NPP26" s="16"/>
      <c r="NPQ26" s="16"/>
      <c r="NPR26" s="16"/>
      <c r="NPS26" s="16"/>
      <c r="NPT26" s="16"/>
      <c r="NPU26" s="16"/>
      <c r="NPV26" s="16"/>
      <c r="NPW26" s="16"/>
      <c r="NPX26" s="16"/>
      <c r="NPY26" s="16"/>
      <c r="NPZ26" s="16"/>
      <c r="NQA26" s="16"/>
      <c r="NQB26" s="16"/>
      <c r="NQC26" s="16"/>
      <c r="NQD26" s="16"/>
      <c r="NQE26" s="16"/>
      <c r="NQF26" s="16"/>
      <c r="NQG26" s="16"/>
      <c r="NQH26" s="16"/>
      <c r="NQI26" s="16"/>
      <c r="NQJ26" s="16"/>
      <c r="NQK26" s="16"/>
      <c r="NQL26" s="16"/>
      <c r="NQM26" s="16"/>
      <c r="NQN26" s="16"/>
      <c r="NQO26" s="16"/>
      <c r="NQP26" s="16"/>
      <c r="NQQ26" s="16"/>
      <c r="NQR26" s="16"/>
      <c r="NQS26" s="16"/>
      <c r="NQT26" s="16"/>
      <c r="NQU26" s="16"/>
      <c r="NQV26" s="16"/>
      <c r="NQW26" s="16"/>
      <c r="NQX26" s="16"/>
      <c r="NQY26" s="16"/>
      <c r="NQZ26" s="16"/>
      <c r="NRA26" s="16"/>
      <c r="NRB26" s="16"/>
      <c r="NRC26" s="16"/>
      <c r="NRD26" s="16"/>
      <c r="NRE26" s="16"/>
      <c r="NRF26" s="16"/>
      <c r="NRG26" s="16"/>
      <c r="NRH26" s="16"/>
      <c r="NRI26" s="16"/>
      <c r="NRJ26" s="16"/>
      <c r="NRK26" s="16"/>
      <c r="NRL26" s="16"/>
      <c r="NRM26" s="16"/>
      <c r="NRN26" s="16"/>
      <c r="NRO26" s="16"/>
      <c r="NRP26" s="16"/>
      <c r="NRQ26" s="16"/>
      <c r="NRR26" s="16"/>
      <c r="NRS26" s="16"/>
      <c r="NRT26" s="16"/>
      <c r="NRU26" s="16"/>
      <c r="NRV26" s="16"/>
      <c r="NRW26" s="16"/>
      <c r="NRX26" s="16"/>
      <c r="NRY26" s="16"/>
      <c r="NRZ26" s="16"/>
      <c r="NSA26" s="16"/>
      <c r="NSB26" s="16"/>
      <c r="NSC26" s="16"/>
      <c r="NSD26" s="16"/>
      <c r="NSE26" s="16"/>
      <c r="NSF26" s="16"/>
      <c r="NSG26" s="16"/>
      <c r="NSH26" s="16"/>
      <c r="NSI26" s="16"/>
      <c r="NSJ26" s="16"/>
      <c r="NSK26" s="16"/>
      <c r="NSL26" s="16"/>
      <c r="NSM26" s="16"/>
      <c r="NSN26" s="16"/>
      <c r="NSO26" s="16"/>
      <c r="NSP26" s="16"/>
      <c r="NSQ26" s="16"/>
      <c r="NSR26" s="16"/>
      <c r="NSS26" s="16"/>
      <c r="NST26" s="16"/>
      <c r="NSU26" s="16"/>
      <c r="NSV26" s="16"/>
      <c r="NSW26" s="16"/>
      <c r="NSX26" s="16"/>
      <c r="NSY26" s="16"/>
      <c r="NSZ26" s="16"/>
      <c r="NTA26" s="16"/>
      <c r="NTB26" s="16"/>
      <c r="NTC26" s="16"/>
      <c r="NTD26" s="16"/>
      <c r="NTE26" s="16"/>
      <c r="NTF26" s="16"/>
      <c r="NTG26" s="16"/>
      <c r="NTH26" s="16"/>
      <c r="NTI26" s="16"/>
      <c r="NTJ26" s="16"/>
      <c r="NTK26" s="16"/>
      <c r="NTL26" s="16"/>
      <c r="NTM26" s="16"/>
      <c r="NTN26" s="16"/>
      <c r="NTO26" s="16"/>
      <c r="NTP26" s="16"/>
      <c r="NTQ26" s="16"/>
      <c r="NTR26" s="16"/>
      <c r="NTS26" s="16"/>
      <c r="NTT26" s="16"/>
      <c r="NTU26" s="16"/>
      <c r="NTV26" s="16"/>
      <c r="NTW26" s="16"/>
      <c r="NTX26" s="16"/>
      <c r="NTY26" s="16"/>
      <c r="NTZ26" s="16"/>
      <c r="NUA26" s="16"/>
      <c r="NUB26" s="16"/>
      <c r="NUC26" s="16"/>
      <c r="NUD26" s="16"/>
      <c r="NUE26" s="16"/>
      <c r="NUF26" s="16"/>
      <c r="NUG26" s="16"/>
      <c r="NUH26" s="16"/>
      <c r="NUI26" s="16"/>
      <c r="NUJ26" s="16"/>
      <c r="NUK26" s="16"/>
      <c r="NUL26" s="16"/>
      <c r="NUM26" s="16"/>
      <c r="NUN26" s="16"/>
      <c r="NUO26" s="16"/>
      <c r="NUP26" s="16"/>
      <c r="NUQ26" s="16"/>
      <c r="NUR26" s="16"/>
      <c r="NUS26" s="16"/>
      <c r="NUT26" s="16"/>
      <c r="NUU26" s="16"/>
      <c r="NUV26" s="16"/>
      <c r="NUW26" s="16"/>
      <c r="NUX26" s="16"/>
      <c r="NUY26" s="16"/>
      <c r="NUZ26" s="16"/>
      <c r="NVA26" s="16"/>
      <c r="NVB26" s="16"/>
      <c r="NVC26" s="16"/>
      <c r="NVD26" s="16"/>
      <c r="NVE26" s="16"/>
      <c r="NVF26" s="16"/>
      <c r="NVG26" s="16"/>
      <c r="NVH26" s="16"/>
      <c r="NVI26" s="16"/>
      <c r="NVJ26" s="16"/>
      <c r="NVK26" s="16"/>
      <c r="NVL26" s="16"/>
      <c r="NVM26" s="16"/>
      <c r="NVN26" s="16"/>
      <c r="NVO26" s="16"/>
      <c r="NVP26" s="16"/>
      <c r="NVQ26" s="16"/>
      <c r="NVR26" s="16"/>
      <c r="NVS26" s="16"/>
      <c r="NVT26" s="16"/>
      <c r="NVU26" s="16"/>
      <c r="NVV26" s="16"/>
      <c r="NVW26" s="16"/>
      <c r="NVX26" s="16"/>
      <c r="NVY26" s="16"/>
      <c r="NVZ26" s="16"/>
      <c r="NWA26" s="16"/>
      <c r="NWB26" s="16"/>
      <c r="NWC26" s="16"/>
      <c r="NWD26" s="16"/>
      <c r="NWE26" s="16"/>
      <c r="NWF26" s="16"/>
      <c r="NWG26" s="16"/>
      <c r="NWH26" s="16"/>
      <c r="NWI26" s="16"/>
      <c r="NWJ26" s="16"/>
      <c r="NWK26" s="16"/>
      <c r="NWL26" s="16"/>
      <c r="NWM26" s="16"/>
      <c r="NWN26" s="16"/>
      <c r="NWO26" s="16"/>
      <c r="NWP26" s="16"/>
      <c r="NWQ26" s="16"/>
      <c r="NWR26" s="16"/>
      <c r="NWS26" s="16"/>
      <c r="NWT26" s="16"/>
      <c r="NWU26" s="16"/>
      <c r="NWV26" s="16"/>
      <c r="NWW26" s="16"/>
      <c r="NWX26" s="16"/>
      <c r="NWY26" s="16"/>
      <c r="NWZ26" s="16"/>
      <c r="NXA26" s="16"/>
      <c r="NXB26" s="16"/>
      <c r="NXC26" s="16"/>
      <c r="NXD26" s="16"/>
      <c r="NXE26" s="16"/>
      <c r="NXF26" s="16"/>
      <c r="NXG26" s="16"/>
      <c r="NXH26" s="16"/>
      <c r="NXI26" s="16"/>
      <c r="NXJ26" s="16"/>
      <c r="NXK26" s="16"/>
      <c r="NXL26" s="16"/>
      <c r="NXM26" s="16"/>
      <c r="NXN26" s="16"/>
      <c r="NXO26" s="16"/>
      <c r="NXP26" s="16"/>
      <c r="NXQ26" s="16"/>
      <c r="NXR26" s="16"/>
      <c r="NXS26" s="16"/>
      <c r="NXT26" s="16"/>
      <c r="NXU26" s="16"/>
      <c r="NXV26" s="16"/>
      <c r="NXW26" s="16"/>
      <c r="NXX26" s="16"/>
      <c r="NXY26" s="16"/>
      <c r="NXZ26" s="16"/>
      <c r="NYA26" s="16"/>
      <c r="NYB26" s="16"/>
      <c r="NYC26" s="16"/>
      <c r="NYD26" s="16"/>
      <c r="NYE26" s="16"/>
      <c r="NYF26" s="16"/>
      <c r="NYG26" s="16"/>
      <c r="NYH26" s="16"/>
      <c r="NYI26" s="16"/>
      <c r="NYJ26" s="16"/>
      <c r="NYK26" s="16"/>
      <c r="NYL26" s="16"/>
      <c r="NYM26" s="16"/>
      <c r="NYN26" s="16"/>
      <c r="NYO26" s="16"/>
      <c r="NYP26" s="16"/>
      <c r="NYQ26" s="16"/>
      <c r="NYR26" s="16"/>
      <c r="NYS26" s="16"/>
      <c r="NYT26" s="16"/>
      <c r="NYU26" s="16"/>
      <c r="NYV26" s="16"/>
      <c r="NYW26" s="16"/>
      <c r="NYX26" s="16"/>
      <c r="NYY26" s="16"/>
      <c r="NYZ26" s="16"/>
      <c r="NZA26" s="16"/>
      <c r="NZB26" s="16"/>
      <c r="NZC26" s="16"/>
      <c r="NZD26" s="16"/>
      <c r="NZE26" s="16"/>
      <c r="NZF26" s="16"/>
      <c r="NZG26" s="16"/>
      <c r="NZH26" s="16"/>
      <c r="NZI26" s="16"/>
      <c r="NZJ26" s="16"/>
      <c r="NZK26" s="16"/>
      <c r="NZL26" s="16"/>
      <c r="NZM26" s="16"/>
      <c r="NZN26" s="16"/>
      <c r="NZO26" s="16"/>
      <c r="NZP26" s="16"/>
      <c r="NZQ26" s="16"/>
      <c r="NZR26" s="16"/>
      <c r="NZS26" s="16"/>
      <c r="NZT26" s="16"/>
      <c r="NZU26" s="16"/>
      <c r="NZV26" s="16"/>
      <c r="NZW26" s="16"/>
      <c r="NZX26" s="16"/>
      <c r="NZY26" s="16"/>
      <c r="NZZ26" s="16"/>
      <c r="OAA26" s="16"/>
      <c r="OAB26" s="16"/>
      <c r="OAC26" s="16"/>
      <c r="OAD26" s="16"/>
      <c r="OAE26" s="16"/>
      <c r="OAF26" s="16"/>
      <c r="OAG26" s="16"/>
      <c r="OAH26" s="16"/>
      <c r="OAI26" s="16"/>
      <c r="OAJ26" s="16"/>
      <c r="OAK26" s="16"/>
      <c r="OAL26" s="16"/>
      <c r="OAM26" s="16"/>
      <c r="OAN26" s="16"/>
      <c r="OAO26" s="16"/>
      <c r="OAP26" s="16"/>
      <c r="OAQ26" s="16"/>
      <c r="OAR26" s="16"/>
      <c r="OAS26" s="16"/>
      <c r="OAT26" s="16"/>
      <c r="OAU26" s="16"/>
      <c r="OAV26" s="16"/>
      <c r="OAW26" s="16"/>
      <c r="OAX26" s="16"/>
      <c r="OAY26" s="16"/>
      <c r="OAZ26" s="16"/>
      <c r="OBA26" s="16"/>
      <c r="OBB26" s="16"/>
      <c r="OBC26" s="16"/>
      <c r="OBD26" s="16"/>
      <c r="OBE26" s="16"/>
      <c r="OBF26" s="16"/>
      <c r="OBG26" s="16"/>
      <c r="OBH26" s="16"/>
      <c r="OBI26" s="16"/>
      <c r="OBJ26" s="16"/>
      <c r="OBK26" s="16"/>
      <c r="OBL26" s="16"/>
      <c r="OBM26" s="16"/>
      <c r="OBN26" s="16"/>
      <c r="OBO26" s="16"/>
      <c r="OBP26" s="16"/>
      <c r="OBQ26" s="16"/>
      <c r="OBR26" s="16"/>
      <c r="OBS26" s="16"/>
      <c r="OBT26" s="16"/>
      <c r="OBU26" s="16"/>
      <c r="OBV26" s="16"/>
      <c r="OBW26" s="16"/>
      <c r="OBX26" s="16"/>
      <c r="OBY26" s="16"/>
      <c r="OBZ26" s="16"/>
      <c r="OCA26" s="16"/>
      <c r="OCB26" s="16"/>
      <c r="OCC26" s="16"/>
      <c r="OCD26" s="16"/>
      <c r="OCE26" s="16"/>
      <c r="OCF26" s="16"/>
      <c r="OCG26" s="16"/>
      <c r="OCH26" s="16"/>
      <c r="OCI26" s="16"/>
      <c r="OCJ26" s="16"/>
      <c r="OCK26" s="16"/>
      <c r="OCL26" s="16"/>
      <c r="OCM26" s="16"/>
      <c r="OCN26" s="16"/>
      <c r="OCO26" s="16"/>
      <c r="OCP26" s="16"/>
      <c r="OCQ26" s="16"/>
      <c r="OCR26" s="16"/>
      <c r="OCS26" s="16"/>
      <c r="OCT26" s="16"/>
      <c r="OCU26" s="16"/>
      <c r="OCV26" s="16"/>
      <c r="OCW26" s="16"/>
      <c r="OCX26" s="16"/>
      <c r="OCY26" s="16"/>
      <c r="OCZ26" s="16"/>
      <c r="ODA26" s="16"/>
      <c r="ODB26" s="16"/>
      <c r="ODC26" s="16"/>
      <c r="ODD26" s="16"/>
      <c r="ODE26" s="16"/>
      <c r="ODF26" s="16"/>
      <c r="ODG26" s="16"/>
      <c r="ODH26" s="16"/>
      <c r="ODI26" s="16"/>
      <c r="ODJ26" s="16"/>
      <c r="ODK26" s="16"/>
      <c r="ODL26" s="16"/>
      <c r="ODM26" s="16"/>
      <c r="ODN26" s="16"/>
      <c r="ODO26" s="16"/>
      <c r="ODP26" s="16"/>
      <c r="ODQ26" s="16"/>
      <c r="ODR26" s="16"/>
      <c r="ODS26" s="16"/>
      <c r="ODT26" s="16"/>
      <c r="ODU26" s="16"/>
      <c r="ODV26" s="16"/>
      <c r="ODW26" s="16"/>
      <c r="ODX26" s="16"/>
      <c r="ODY26" s="16"/>
      <c r="ODZ26" s="16"/>
      <c r="OEA26" s="16"/>
      <c r="OEB26" s="16"/>
      <c r="OEC26" s="16"/>
      <c r="OED26" s="16"/>
      <c r="OEE26" s="16"/>
      <c r="OEF26" s="16"/>
      <c r="OEG26" s="16"/>
      <c r="OEH26" s="16"/>
      <c r="OEI26" s="16"/>
      <c r="OEJ26" s="16"/>
      <c r="OEK26" s="16"/>
      <c r="OEL26" s="16"/>
      <c r="OEM26" s="16"/>
      <c r="OEN26" s="16"/>
      <c r="OEO26" s="16"/>
      <c r="OEP26" s="16"/>
      <c r="OEQ26" s="16"/>
      <c r="OER26" s="16"/>
      <c r="OES26" s="16"/>
      <c r="OET26" s="16"/>
      <c r="OEU26" s="16"/>
      <c r="OEV26" s="16"/>
      <c r="OEW26" s="16"/>
      <c r="OEX26" s="16"/>
      <c r="OEY26" s="16"/>
      <c r="OEZ26" s="16"/>
      <c r="OFA26" s="16"/>
      <c r="OFB26" s="16"/>
      <c r="OFC26" s="16"/>
      <c r="OFD26" s="16"/>
      <c r="OFE26" s="16"/>
      <c r="OFF26" s="16"/>
      <c r="OFG26" s="16"/>
      <c r="OFH26" s="16"/>
      <c r="OFI26" s="16"/>
      <c r="OFJ26" s="16"/>
      <c r="OFK26" s="16"/>
      <c r="OFL26" s="16"/>
      <c r="OFM26" s="16"/>
      <c r="OFN26" s="16"/>
      <c r="OFO26" s="16"/>
      <c r="OFP26" s="16"/>
      <c r="OFQ26" s="16"/>
      <c r="OFR26" s="16"/>
      <c r="OFS26" s="16"/>
      <c r="OFT26" s="16"/>
      <c r="OFU26" s="16"/>
      <c r="OFV26" s="16"/>
      <c r="OFW26" s="16"/>
      <c r="OFX26" s="16"/>
      <c r="OFY26" s="16"/>
      <c r="OFZ26" s="16"/>
      <c r="OGA26" s="16"/>
      <c r="OGB26" s="16"/>
      <c r="OGC26" s="16"/>
      <c r="OGD26" s="16"/>
      <c r="OGE26" s="16"/>
      <c r="OGF26" s="16"/>
      <c r="OGG26" s="16"/>
      <c r="OGH26" s="16"/>
      <c r="OGI26" s="16"/>
      <c r="OGJ26" s="16"/>
      <c r="OGK26" s="16"/>
      <c r="OGL26" s="16"/>
      <c r="OGM26" s="16"/>
      <c r="OGN26" s="16"/>
      <c r="OGO26" s="16"/>
      <c r="OGP26" s="16"/>
      <c r="OGQ26" s="16"/>
      <c r="OGR26" s="16"/>
      <c r="OGS26" s="16"/>
      <c r="OGT26" s="16"/>
      <c r="OGU26" s="16"/>
      <c r="OGV26" s="16"/>
      <c r="OGW26" s="16"/>
      <c r="OGX26" s="16"/>
      <c r="OGY26" s="16"/>
      <c r="OGZ26" s="16"/>
      <c r="OHA26" s="16"/>
      <c r="OHB26" s="16"/>
      <c r="OHC26" s="16"/>
      <c r="OHD26" s="16"/>
      <c r="OHE26" s="16"/>
      <c r="OHF26" s="16"/>
      <c r="OHG26" s="16"/>
      <c r="OHH26" s="16"/>
      <c r="OHI26" s="16"/>
      <c r="OHJ26" s="16"/>
      <c r="OHK26" s="16"/>
      <c r="OHL26" s="16"/>
      <c r="OHM26" s="16"/>
      <c r="OHN26" s="16"/>
      <c r="OHO26" s="16"/>
      <c r="OHP26" s="16"/>
      <c r="OHQ26" s="16"/>
      <c r="OHR26" s="16"/>
      <c r="OHS26" s="16"/>
      <c r="OHT26" s="16"/>
      <c r="OHU26" s="16"/>
      <c r="OHV26" s="16"/>
      <c r="OHW26" s="16"/>
      <c r="OHX26" s="16"/>
      <c r="OHY26" s="16"/>
      <c r="OHZ26" s="16"/>
      <c r="OIA26" s="16"/>
      <c r="OIB26" s="16"/>
      <c r="OIC26" s="16"/>
      <c r="OID26" s="16"/>
      <c r="OIE26" s="16"/>
      <c r="OIF26" s="16"/>
      <c r="OIG26" s="16"/>
      <c r="OIH26" s="16"/>
      <c r="OII26" s="16"/>
      <c r="OIJ26" s="16"/>
      <c r="OIK26" s="16"/>
      <c r="OIL26" s="16"/>
      <c r="OIM26" s="16"/>
      <c r="OIN26" s="16"/>
      <c r="OIO26" s="16"/>
      <c r="OIP26" s="16"/>
      <c r="OIQ26" s="16"/>
      <c r="OIR26" s="16"/>
      <c r="OIS26" s="16"/>
      <c r="OIT26" s="16"/>
      <c r="OIU26" s="16"/>
      <c r="OIV26" s="16"/>
      <c r="OIW26" s="16"/>
      <c r="OIX26" s="16"/>
      <c r="OIY26" s="16"/>
      <c r="OIZ26" s="16"/>
      <c r="OJA26" s="16"/>
      <c r="OJB26" s="16"/>
      <c r="OJC26" s="16"/>
      <c r="OJD26" s="16"/>
      <c r="OJE26" s="16"/>
      <c r="OJF26" s="16"/>
      <c r="OJG26" s="16"/>
      <c r="OJH26" s="16"/>
      <c r="OJI26" s="16"/>
      <c r="OJJ26" s="16"/>
      <c r="OJK26" s="16"/>
      <c r="OJL26" s="16"/>
      <c r="OJM26" s="16"/>
      <c r="OJN26" s="16"/>
      <c r="OJO26" s="16"/>
      <c r="OJP26" s="16"/>
      <c r="OJQ26" s="16"/>
      <c r="OJR26" s="16"/>
      <c r="OJS26" s="16"/>
      <c r="OJT26" s="16"/>
      <c r="OJU26" s="16"/>
      <c r="OJV26" s="16"/>
      <c r="OJW26" s="16"/>
      <c r="OJX26" s="16"/>
      <c r="OJY26" s="16"/>
      <c r="OJZ26" s="16"/>
      <c r="OKA26" s="16"/>
      <c r="OKB26" s="16"/>
      <c r="OKC26" s="16"/>
      <c r="OKD26" s="16"/>
      <c r="OKE26" s="16"/>
      <c r="OKF26" s="16"/>
      <c r="OKG26" s="16"/>
      <c r="OKH26" s="16"/>
      <c r="OKI26" s="16"/>
      <c r="OKJ26" s="16"/>
      <c r="OKK26" s="16"/>
      <c r="OKL26" s="16"/>
      <c r="OKM26" s="16"/>
      <c r="OKN26" s="16"/>
      <c r="OKO26" s="16"/>
      <c r="OKP26" s="16"/>
      <c r="OKQ26" s="16"/>
      <c r="OKR26" s="16"/>
      <c r="OKS26" s="16"/>
      <c r="OKT26" s="16"/>
      <c r="OKU26" s="16"/>
      <c r="OKV26" s="16"/>
      <c r="OKW26" s="16"/>
      <c r="OKX26" s="16"/>
      <c r="OKY26" s="16"/>
      <c r="OKZ26" s="16"/>
      <c r="OLA26" s="16"/>
      <c r="OLB26" s="16"/>
      <c r="OLC26" s="16"/>
      <c r="OLD26" s="16"/>
      <c r="OLE26" s="16"/>
      <c r="OLF26" s="16"/>
      <c r="OLG26" s="16"/>
      <c r="OLH26" s="16"/>
      <c r="OLI26" s="16"/>
      <c r="OLJ26" s="16"/>
      <c r="OLK26" s="16"/>
      <c r="OLL26" s="16"/>
      <c r="OLM26" s="16"/>
      <c r="OLN26" s="16"/>
      <c r="OLO26" s="16"/>
      <c r="OLP26" s="16"/>
      <c r="OLQ26" s="16"/>
      <c r="OLR26" s="16"/>
      <c r="OLS26" s="16"/>
      <c r="OLT26" s="16"/>
      <c r="OLU26" s="16"/>
      <c r="OLV26" s="16"/>
      <c r="OLW26" s="16"/>
      <c r="OLX26" s="16"/>
      <c r="OLY26" s="16"/>
      <c r="OLZ26" s="16"/>
      <c r="OMA26" s="16"/>
      <c r="OMB26" s="16"/>
      <c r="OMC26" s="16"/>
      <c r="OMD26" s="16"/>
      <c r="OME26" s="16"/>
      <c r="OMF26" s="16"/>
      <c r="OMG26" s="16"/>
      <c r="OMH26" s="16"/>
      <c r="OMI26" s="16"/>
      <c r="OMJ26" s="16"/>
      <c r="OMK26" s="16"/>
      <c r="OML26" s="16"/>
      <c r="OMM26" s="16"/>
      <c r="OMN26" s="16"/>
      <c r="OMO26" s="16"/>
      <c r="OMP26" s="16"/>
      <c r="OMQ26" s="16"/>
      <c r="OMR26" s="16"/>
      <c r="OMS26" s="16"/>
      <c r="OMT26" s="16"/>
      <c r="OMU26" s="16"/>
      <c r="OMV26" s="16"/>
      <c r="OMW26" s="16"/>
      <c r="OMX26" s="16"/>
      <c r="OMY26" s="16"/>
      <c r="OMZ26" s="16"/>
      <c r="ONA26" s="16"/>
      <c r="ONB26" s="16"/>
      <c r="ONC26" s="16"/>
      <c r="OND26" s="16"/>
      <c r="ONE26" s="16"/>
      <c r="ONF26" s="16"/>
      <c r="ONG26" s="16"/>
      <c r="ONH26" s="16"/>
      <c r="ONI26" s="16"/>
      <c r="ONJ26" s="16"/>
      <c r="ONK26" s="16"/>
      <c r="ONL26" s="16"/>
      <c r="ONM26" s="16"/>
      <c r="ONN26" s="16"/>
      <c r="ONO26" s="16"/>
      <c r="ONP26" s="16"/>
      <c r="ONQ26" s="16"/>
      <c r="ONR26" s="16"/>
      <c r="ONS26" s="16"/>
      <c r="ONT26" s="16"/>
      <c r="ONU26" s="16"/>
      <c r="ONV26" s="16"/>
      <c r="ONW26" s="16"/>
      <c r="ONX26" s="16"/>
      <c r="ONY26" s="16"/>
      <c r="ONZ26" s="16"/>
      <c r="OOA26" s="16"/>
      <c r="OOB26" s="16"/>
      <c r="OOC26" s="16"/>
      <c r="OOD26" s="16"/>
      <c r="OOE26" s="16"/>
      <c r="OOF26" s="16"/>
      <c r="OOG26" s="16"/>
      <c r="OOH26" s="16"/>
      <c r="OOI26" s="16"/>
      <c r="OOJ26" s="16"/>
      <c r="OOK26" s="16"/>
      <c r="OOL26" s="16"/>
      <c r="OOM26" s="16"/>
      <c r="OON26" s="16"/>
      <c r="OOO26" s="16"/>
      <c r="OOP26" s="16"/>
      <c r="OOQ26" s="16"/>
      <c r="OOR26" s="16"/>
      <c r="OOS26" s="16"/>
      <c r="OOT26" s="16"/>
      <c r="OOU26" s="16"/>
      <c r="OOV26" s="16"/>
      <c r="OOW26" s="16"/>
      <c r="OOX26" s="16"/>
      <c r="OOY26" s="16"/>
      <c r="OOZ26" s="16"/>
      <c r="OPA26" s="16"/>
      <c r="OPB26" s="16"/>
      <c r="OPC26" s="16"/>
      <c r="OPD26" s="16"/>
      <c r="OPE26" s="16"/>
      <c r="OPF26" s="16"/>
      <c r="OPG26" s="16"/>
      <c r="OPH26" s="16"/>
      <c r="OPI26" s="16"/>
      <c r="OPJ26" s="16"/>
      <c r="OPK26" s="16"/>
      <c r="OPL26" s="16"/>
      <c r="OPM26" s="16"/>
      <c r="OPN26" s="16"/>
      <c r="OPO26" s="16"/>
      <c r="OPP26" s="16"/>
      <c r="OPQ26" s="16"/>
      <c r="OPR26" s="16"/>
      <c r="OPS26" s="16"/>
      <c r="OPT26" s="16"/>
      <c r="OPU26" s="16"/>
      <c r="OPV26" s="16"/>
      <c r="OPW26" s="16"/>
      <c r="OPX26" s="16"/>
      <c r="OPY26" s="16"/>
      <c r="OPZ26" s="16"/>
      <c r="OQA26" s="16"/>
      <c r="OQB26" s="16"/>
      <c r="OQC26" s="16"/>
      <c r="OQD26" s="16"/>
      <c r="OQE26" s="16"/>
      <c r="OQF26" s="16"/>
      <c r="OQG26" s="16"/>
      <c r="OQH26" s="16"/>
      <c r="OQI26" s="16"/>
      <c r="OQJ26" s="16"/>
      <c r="OQK26" s="16"/>
      <c r="OQL26" s="16"/>
      <c r="OQM26" s="16"/>
      <c r="OQN26" s="16"/>
      <c r="OQO26" s="16"/>
      <c r="OQP26" s="16"/>
      <c r="OQQ26" s="16"/>
      <c r="OQR26" s="16"/>
      <c r="OQS26" s="16"/>
      <c r="OQT26" s="16"/>
      <c r="OQU26" s="16"/>
      <c r="OQV26" s="16"/>
      <c r="OQW26" s="16"/>
      <c r="OQX26" s="16"/>
      <c r="OQY26" s="16"/>
      <c r="OQZ26" s="16"/>
      <c r="ORA26" s="16"/>
      <c r="ORB26" s="16"/>
      <c r="ORC26" s="16"/>
      <c r="ORD26" s="16"/>
      <c r="ORE26" s="16"/>
      <c r="ORF26" s="16"/>
      <c r="ORG26" s="16"/>
      <c r="ORH26" s="16"/>
      <c r="ORI26" s="16"/>
      <c r="ORJ26" s="16"/>
      <c r="ORK26" s="16"/>
      <c r="ORL26" s="16"/>
      <c r="ORM26" s="16"/>
      <c r="ORN26" s="16"/>
      <c r="ORO26" s="16"/>
      <c r="ORP26" s="16"/>
      <c r="ORQ26" s="16"/>
      <c r="ORR26" s="16"/>
      <c r="ORS26" s="16"/>
      <c r="ORT26" s="16"/>
      <c r="ORU26" s="16"/>
      <c r="ORV26" s="16"/>
      <c r="ORW26" s="16"/>
      <c r="ORX26" s="16"/>
      <c r="ORY26" s="16"/>
      <c r="ORZ26" s="16"/>
      <c r="OSA26" s="16"/>
      <c r="OSB26" s="16"/>
      <c r="OSC26" s="16"/>
      <c r="OSD26" s="16"/>
      <c r="OSE26" s="16"/>
      <c r="OSF26" s="16"/>
      <c r="OSG26" s="16"/>
      <c r="OSH26" s="16"/>
      <c r="OSI26" s="16"/>
      <c r="OSJ26" s="16"/>
      <c r="OSK26" s="16"/>
      <c r="OSL26" s="16"/>
      <c r="OSM26" s="16"/>
      <c r="OSN26" s="16"/>
      <c r="OSO26" s="16"/>
      <c r="OSP26" s="16"/>
      <c r="OSQ26" s="16"/>
      <c r="OSR26" s="16"/>
      <c r="OSS26" s="16"/>
      <c r="OST26" s="16"/>
      <c r="OSU26" s="16"/>
      <c r="OSV26" s="16"/>
      <c r="OSW26" s="16"/>
      <c r="OSX26" s="16"/>
      <c r="OSY26" s="16"/>
      <c r="OSZ26" s="16"/>
      <c r="OTA26" s="16"/>
      <c r="OTB26" s="16"/>
      <c r="OTC26" s="16"/>
      <c r="OTD26" s="16"/>
      <c r="OTE26" s="16"/>
      <c r="OTF26" s="16"/>
      <c r="OTG26" s="16"/>
      <c r="OTH26" s="16"/>
      <c r="OTI26" s="16"/>
      <c r="OTJ26" s="16"/>
      <c r="OTK26" s="16"/>
      <c r="OTL26" s="16"/>
      <c r="OTM26" s="16"/>
      <c r="OTN26" s="16"/>
      <c r="OTO26" s="16"/>
      <c r="OTP26" s="16"/>
      <c r="OTQ26" s="16"/>
      <c r="OTR26" s="16"/>
      <c r="OTS26" s="16"/>
      <c r="OTT26" s="16"/>
      <c r="OTU26" s="16"/>
      <c r="OTV26" s="16"/>
      <c r="OTW26" s="16"/>
      <c r="OTX26" s="16"/>
      <c r="OTY26" s="16"/>
      <c r="OTZ26" s="16"/>
      <c r="OUA26" s="16"/>
      <c r="OUB26" s="16"/>
      <c r="OUC26" s="16"/>
      <c r="OUD26" s="16"/>
      <c r="OUE26" s="16"/>
      <c r="OUF26" s="16"/>
      <c r="OUG26" s="16"/>
      <c r="OUH26" s="16"/>
      <c r="OUI26" s="16"/>
      <c r="OUJ26" s="16"/>
      <c r="OUK26" s="16"/>
      <c r="OUL26" s="16"/>
      <c r="OUM26" s="16"/>
      <c r="OUN26" s="16"/>
      <c r="OUO26" s="16"/>
      <c r="OUP26" s="16"/>
      <c r="OUQ26" s="16"/>
      <c r="OUR26" s="16"/>
      <c r="OUS26" s="16"/>
      <c r="OUT26" s="16"/>
      <c r="OUU26" s="16"/>
      <c r="OUV26" s="16"/>
      <c r="OUW26" s="16"/>
      <c r="OUX26" s="16"/>
      <c r="OUY26" s="16"/>
      <c r="OUZ26" s="16"/>
      <c r="OVA26" s="16"/>
      <c r="OVB26" s="16"/>
      <c r="OVC26" s="16"/>
      <c r="OVD26" s="16"/>
      <c r="OVE26" s="16"/>
      <c r="OVF26" s="16"/>
      <c r="OVG26" s="16"/>
      <c r="OVH26" s="16"/>
      <c r="OVI26" s="16"/>
      <c r="OVJ26" s="16"/>
      <c r="OVK26" s="16"/>
      <c r="OVL26" s="16"/>
      <c r="OVM26" s="16"/>
      <c r="OVN26" s="16"/>
      <c r="OVO26" s="16"/>
      <c r="OVP26" s="16"/>
      <c r="OVQ26" s="16"/>
      <c r="OVR26" s="16"/>
      <c r="OVS26" s="16"/>
      <c r="OVT26" s="16"/>
      <c r="OVU26" s="16"/>
      <c r="OVV26" s="16"/>
      <c r="OVW26" s="16"/>
      <c r="OVX26" s="16"/>
      <c r="OVY26" s="16"/>
      <c r="OVZ26" s="16"/>
      <c r="OWA26" s="16"/>
      <c r="OWB26" s="16"/>
      <c r="OWC26" s="16"/>
      <c r="OWD26" s="16"/>
      <c r="OWE26" s="16"/>
      <c r="OWF26" s="16"/>
      <c r="OWG26" s="16"/>
      <c r="OWH26" s="16"/>
      <c r="OWI26" s="16"/>
      <c r="OWJ26" s="16"/>
      <c r="OWK26" s="16"/>
      <c r="OWL26" s="16"/>
      <c r="OWM26" s="16"/>
      <c r="OWN26" s="16"/>
      <c r="OWO26" s="16"/>
      <c r="OWP26" s="16"/>
      <c r="OWQ26" s="16"/>
      <c r="OWR26" s="16"/>
      <c r="OWS26" s="16"/>
      <c r="OWT26" s="16"/>
      <c r="OWU26" s="16"/>
      <c r="OWV26" s="16"/>
      <c r="OWW26" s="16"/>
      <c r="OWX26" s="16"/>
      <c r="OWY26" s="16"/>
      <c r="OWZ26" s="16"/>
      <c r="OXA26" s="16"/>
      <c r="OXB26" s="16"/>
      <c r="OXC26" s="16"/>
      <c r="OXD26" s="16"/>
      <c r="OXE26" s="16"/>
      <c r="OXF26" s="16"/>
      <c r="OXG26" s="16"/>
      <c r="OXH26" s="16"/>
      <c r="OXI26" s="16"/>
      <c r="OXJ26" s="16"/>
      <c r="OXK26" s="16"/>
      <c r="OXL26" s="16"/>
      <c r="OXM26" s="16"/>
      <c r="OXN26" s="16"/>
      <c r="OXO26" s="16"/>
      <c r="OXP26" s="16"/>
      <c r="OXQ26" s="16"/>
      <c r="OXR26" s="16"/>
      <c r="OXS26" s="16"/>
      <c r="OXT26" s="16"/>
      <c r="OXU26" s="16"/>
      <c r="OXV26" s="16"/>
      <c r="OXW26" s="16"/>
      <c r="OXX26" s="16"/>
      <c r="OXY26" s="16"/>
      <c r="OXZ26" s="16"/>
      <c r="OYA26" s="16"/>
      <c r="OYB26" s="16"/>
      <c r="OYC26" s="16"/>
      <c r="OYD26" s="16"/>
      <c r="OYE26" s="16"/>
      <c r="OYF26" s="16"/>
      <c r="OYG26" s="16"/>
      <c r="OYH26" s="16"/>
      <c r="OYI26" s="16"/>
      <c r="OYJ26" s="16"/>
      <c r="OYK26" s="16"/>
      <c r="OYL26" s="16"/>
      <c r="OYM26" s="16"/>
      <c r="OYN26" s="16"/>
      <c r="OYO26" s="16"/>
      <c r="OYP26" s="16"/>
      <c r="OYQ26" s="16"/>
      <c r="OYR26" s="16"/>
      <c r="OYS26" s="16"/>
      <c r="OYT26" s="16"/>
      <c r="OYU26" s="16"/>
      <c r="OYV26" s="16"/>
      <c r="OYW26" s="16"/>
      <c r="OYX26" s="16"/>
      <c r="OYY26" s="16"/>
      <c r="OYZ26" s="16"/>
      <c r="OZA26" s="16"/>
      <c r="OZB26" s="16"/>
      <c r="OZC26" s="16"/>
      <c r="OZD26" s="16"/>
      <c r="OZE26" s="16"/>
      <c r="OZF26" s="16"/>
      <c r="OZG26" s="16"/>
      <c r="OZH26" s="16"/>
      <c r="OZI26" s="16"/>
      <c r="OZJ26" s="16"/>
      <c r="OZK26" s="16"/>
      <c r="OZL26" s="16"/>
      <c r="OZM26" s="16"/>
      <c r="OZN26" s="16"/>
      <c r="OZO26" s="16"/>
      <c r="OZP26" s="16"/>
      <c r="OZQ26" s="16"/>
      <c r="OZR26" s="16"/>
      <c r="OZS26" s="16"/>
      <c r="OZT26" s="16"/>
      <c r="OZU26" s="16"/>
      <c r="OZV26" s="16"/>
      <c r="OZW26" s="16"/>
      <c r="OZX26" s="16"/>
      <c r="OZY26" s="16"/>
      <c r="OZZ26" s="16"/>
      <c r="PAA26" s="16"/>
      <c r="PAB26" s="16"/>
      <c r="PAC26" s="16"/>
      <c r="PAD26" s="16"/>
      <c r="PAE26" s="16"/>
      <c r="PAF26" s="16"/>
      <c r="PAG26" s="16"/>
      <c r="PAH26" s="16"/>
      <c r="PAI26" s="16"/>
      <c r="PAJ26" s="16"/>
      <c r="PAK26" s="16"/>
      <c r="PAL26" s="16"/>
      <c r="PAM26" s="16"/>
      <c r="PAN26" s="16"/>
      <c r="PAO26" s="16"/>
      <c r="PAP26" s="16"/>
      <c r="PAQ26" s="16"/>
      <c r="PAR26" s="16"/>
      <c r="PAS26" s="16"/>
      <c r="PAT26" s="16"/>
      <c r="PAU26" s="16"/>
      <c r="PAV26" s="16"/>
      <c r="PAW26" s="16"/>
      <c r="PAX26" s="16"/>
      <c r="PAY26" s="16"/>
      <c r="PAZ26" s="16"/>
      <c r="PBA26" s="16"/>
      <c r="PBB26" s="16"/>
      <c r="PBC26" s="16"/>
      <c r="PBD26" s="16"/>
      <c r="PBE26" s="16"/>
      <c r="PBF26" s="16"/>
      <c r="PBG26" s="16"/>
      <c r="PBH26" s="16"/>
      <c r="PBI26" s="16"/>
      <c r="PBJ26" s="16"/>
      <c r="PBK26" s="16"/>
      <c r="PBL26" s="16"/>
      <c r="PBM26" s="16"/>
      <c r="PBN26" s="16"/>
      <c r="PBO26" s="16"/>
      <c r="PBP26" s="16"/>
      <c r="PBQ26" s="16"/>
      <c r="PBR26" s="16"/>
      <c r="PBS26" s="16"/>
      <c r="PBT26" s="16"/>
      <c r="PBU26" s="16"/>
      <c r="PBV26" s="16"/>
      <c r="PBW26" s="16"/>
      <c r="PBX26" s="16"/>
      <c r="PBY26" s="16"/>
      <c r="PBZ26" s="16"/>
      <c r="PCA26" s="16"/>
      <c r="PCB26" s="16"/>
      <c r="PCC26" s="16"/>
      <c r="PCD26" s="16"/>
      <c r="PCE26" s="16"/>
      <c r="PCF26" s="16"/>
      <c r="PCG26" s="16"/>
      <c r="PCH26" s="16"/>
      <c r="PCI26" s="16"/>
      <c r="PCJ26" s="16"/>
      <c r="PCK26" s="16"/>
      <c r="PCL26" s="16"/>
      <c r="PCM26" s="16"/>
      <c r="PCN26" s="16"/>
      <c r="PCO26" s="16"/>
      <c r="PCP26" s="16"/>
      <c r="PCQ26" s="16"/>
      <c r="PCR26" s="16"/>
      <c r="PCS26" s="16"/>
      <c r="PCT26" s="16"/>
      <c r="PCU26" s="16"/>
      <c r="PCV26" s="16"/>
      <c r="PCW26" s="16"/>
      <c r="PCX26" s="16"/>
      <c r="PCY26" s="16"/>
      <c r="PCZ26" s="16"/>
      <c r="PDA26" s="16"/>
      <c r="PDB26" s="16"/>
      <c r="PDC26" s="16"/>
      <c r="PDD26" s="16"/>
      <c r="PDE26" s="16"/>
      <c r="PDF26" s="16"/>
      <c r="PDG26" s="16"/>
      <c r="PDH26" s="16"/>
      <c r="PDI26" s="16"/>
      <c r="PDJ26" s="16"/>
      <c r="PDK26" s="16"/>
      <c r="PDL26" s="16"/>
      <c r="PDM26" s="16"/>
      <c r="PDN26" s="16"/>
      <c r="PDO26" s="16"/>
      <c r="PDP26" s="16"/>
      <c r="PDQ26" s="16"/>
      <c r="PDR26" s="16"/>
      <c r="PDS26" s="16"/>
      <c r="PDT26" s="16"/>
      <c r="PDU26" s="16"/>
      <c r="PDV26" s="16"/>
      <c r="PDW26" s="16"/>
      <c r="PDX26" s="16"/>
      <c r="PDY26" s="16"/>
      <c r="PDZ26" s="16"/>
      <c r="PEA26" s="16"/>
      <c r="PEB26" s="16"/>
      <c r="PEC26" s="16"/>
      <c r="PED26" s="16"/>
      <c r="PEE26" s="16"/>
      <c r="PEF26" s="16"/>
      <c r="PEG26" s="16"/>
      <c r="PEH26" s="16"/>
      <c r="PEI26" s="16"/>
      <c r="PEJ26" s="16"/>
      <c r="PEK26" s="16"/>
      <c r="PEL26" s="16"/>
      <c r="PEM26" s="16"/>
      <c r="PEN26" s="16"/>
      <c r="PEO26" s="16"/>
      <c r="PEP26" s="16"/>
      <c r="PEQ26" s="16"/>
      <c r="PER26" s="16"/>
      <c r="PES26" s="16"/>
      <c r="PET26" s="16"/>
      <c r="PEU26" s="16"/>
      <c r="PEV26" s="16"/>
      <c r="PEW26" s="16"/>
      <c r="PEX26" s="16"/>
      <c r="PEY26" s="16"/>
      <c r="PEZ26" s="16"/>
      <c r="PFA26" s="16"/>
      <c r="PFB26" s="16"/>
      <c r="PFC26" s="16"/>
      <c r="PFD26" s="16"/>
      <c r="PFE26" s="16"/>
      <c r="PFF26" s="16"/>
      <c r="PFG26" s="16"/>
      <c r="PFH26" s="16"/>
      <c r="PFI26" s="16"/>
      <c r="PFJ26" s="16"/>
      <c r="PFK26" s="16"/>
      <c r="PFL26" s="16"/>
      <c r="PFM26" s="16"/>
      <c r="PFN26" s="16"/>
      <c r="PFO26" s="16"/>
      <c r="PFP26" s="16"/>
      <c r="PFQ26" s="16"/>
      <c r="PFR26" s="16"/>
      <c r="PFS26" s="16"/>
      <c r="PFT26" s="16"/>
      <c r="PFU26" s="16"/>
      <c r="PFV26" s="16"/>
      <c r="PFW26" s="16"/>
      <c r="PFX26" s="16"/>
      <c r="PFY26" s="16"/>
      <c r="PFZ26" s="16"/>
      <c r="PGA26" s="16"/>
      <c r="PGB26" s="16"/>
      <c r="PGC26" s="16"/>
      <c r="PGD26" s="16"/>
      <c r="PGE26" s="16"/>
      <c r="PGF26" s="16"/>
      <c r="PGG26" s="16"/>
      <c r="PGH26" s="16"/>
      <c r="PGI26" s="16"/>
      <c r="PGJ26" s="16"/>
      <c r="PGK26" s="16"/>
      <c r="PGL26" s="16"/>
      <c r="PGM26" s="16"/>
      <c r="PGN26" s="16"/>
      <c r="PGO26" s="16"/>
      <c r="PGP26" s="16"/>
      <c r="PGQ26" s="16"/>
      <c r="PGR26" s="16"/>
      <c r="PGS26" s="16"/>
      <c r="PGT26" s="16"/>
      <c r="PGU26" s="16"/>
      <c r="PGV26" s="16"/>
      <c r="PGW26" s="16"/>
      <c r="PGX26" s="16"/>
      <c r="PGY26" s="16"/>
      <c r="PGZ26" s="16"/>
      <c r="PHA26" s="16"/>
      <c r="PHB26" s="16"/>
      <c r="PHC26" s="16"/>
      <c r="PHD26" s="16"/>
      <c r="PHE26" s="16"/>
      <c r="PHF26" s="16"/>
      <c r="PHG26" s="16"/>
      <c r="PHH26" s="16"/>
      <c r="PHI26" s="16"/>
      <c r="PHJ26" s="16"/>
      <c r="PHK26" s="16"/>
      <c r="PHL26" s="16"/>
      <c r="PHM26" s="16"/>
      <c r="PHN26" s="16"/>
      <c r="PHO26" s="16"/>
      <c r="PHP26" s="16"/>
      <c r="PHQ26" s="16"/>
      <c r="PHR26" s="16"/>
      <c r="PHS26" s="16"/>
      <c r="PHT26" s="16"/>
      <c r="PHU26" s="16"/>
      <c r="PHV26" s="16"/>
      <c r="PHW26" s="16"/>
      <c r="PHX26" s="16"/>
      <c r="PHY26" s="16"/>
      <c r="PHZ26" s="16"/>
      <c r="PIA26" s="16"/>
      <c r="PIB26" s="16"/>
      <c r="PIC26" s="16"/>
      <c r="PID26" s="16"/>
      <c r="PIE26" s="16"/>
      <c r="PIF26" s="16"/>
      <c r="PIG26" s="16"/>
      <c r="PIH26" s="16"/>
      <c r="PII26" s="16"/>
      <c r="PIJ26" s="16"/>
      <c r="PIK26" s="16"/>
      <c r="PIL26" s="16"/>
      <c r="PIM26" s="16"/>
      <c r="PIN26" s="16"/>
      <c r="PIO26" s="16"/>
      <c r="PIP26" s="16"/>
      <c r="PIQ26" s="16"/>
      <c r="PIR26" s="16"/>
      <c r="PIS26" s="16"/>
      <c r="PIT26" s="16"/>
      <c r="PIU26" s="16"/>
      <c r="PIV26" s="16"/>
      <c r="PIW26" s="16"/>
      <c r="PIX26" s="16"/>
      <c r="PIY26" s="16"/>
      <c r="PIZ26" s="16"/>
      <c r="PJA26" s="16"/>
      <c r="PJB26" s="16"/>
      <c r="PJC26" s="16"/>
      <c r="PJD26" s="16"/>
      <c r="PJE26" s="16"/>
      <c r="PJF26" s="16"/>
      <c r="PJG26" s="16"/>
      <c r="PJH26" s="16"/>
      <c r="PJI26" s="16"/>
      <c r="PJJ26" s="16"/>
      <c r="PJK26" s="16"/>
      <c r="PJL26" s="16"/>
      <c r="PJM26" s="16"/>
      <c r="PJN26" s="16"/>
      <c r="PJO26" s="16"/>
      <c r="PJP26" s="16"/>
      <c r="PJQ26" s="16"/>
      <c r="PJR26" s="16"/>
      <c r="PJS26" s="16"/>
      <c r="PJT26" s="16"/>
      <c r="PJU26" s="16"/>
      <c r="PJV26" s="16"/>
      <c r="PJW26" s="16"/>
      <c r="PJX26" s="16"/>
      <c r="PJY26" s="16"/>
      <c r="PJZ26" s="16"/>
      <c r="PKA26" s="16"/>
      <c r="PKB26" s="16"/>
      <c r="PKC26" s="16"/>
      <c r="PKD26" s="16"/>
      <c r="PKE26" s="16"/>
      <c r="PKF26" s="16"/>
      <c r="PKG26" s="16"/>
      <c r="PKH26" s="16"/>
      <c r="PKI26" s="16"/>
      <c r="PKJ26" s="16"/>
      <c r="PKK26" s="16"/>
      <c r="PKL26" s="16"/>
      <c r="PKM26" s="16"/>
      <c r="PKN26" s="16"/>
      <c r="PKO26" s="16"/>
      <c r="PKP26" s="16"/>
      <c r="PKQ26" s="16"/>
      <c r="PKR26" s="16"/>
      <c r="PKS26" s="16"/>
      <c r="PKT26" s="16"/>
      <c r="PKU26" s="16"/>
      <c r="PKV26" s="16"/>
      <c r="PKW26" s="16"/>
      <c r="PKX26" s="16"/>
      <c r="PKY26" s="16"/>
      <c r="PKZ26" s="16"/>
      <c r="PLA26" s="16"/>
      <c r="PLB26" s="16"/>
      <c r="PLC26" s="16"/>
      <c r="PLD26" s="16"/>
      <c r="PLE26" s="16"/>
      <c r="PLF26" s="16"/>
      <c r="PLG26" s="16"/>
      <c r="PLH26" s="16"/>
      <c r="PLI26" s="16"/>
      <c r="PLJ26" s="16"/>
      <c r="PLK26" s="16"/>
      <c r="PLL26" s="16"/>
      <c r="PLM26" s="16"/>
      <c r="PLN26" s="16"/>
      <c r="PLO26" s="16"/>
      <c r="PLP26" s="16"/>
      <c r="PLQ26" s="16"/>
      <c r="PLR26" s="16"/>
      <c r="PLS26" s="16"/>
      <c r="PLT26" s="16"/>
      <c r="PLU26" s="16"/>
      <c r="PLV26" s="16"/>
      <c r="PLW26" s="16"/>
      <c r="PLX26" s="16"/>
      <c r="PLY26" s="16"/>
      <c r="PLZ26" s="16"/>
      <c r="PMA26" s="16"/>
      <c r="PMB26" s="16"/>
      <c r="PMC26" s="16"/>
      <c r="PMD26" s="16"/>
      <c r="PME26" s="16"/>
      <c r="PMF26" s="16"/>
      <c r="PMG26" s="16"/>
      <c r="PMH26" s="16"/>
      <c r="PMI26" s="16"/>
      <c r="PMJ26" s="16"/>
      <c r="PMK26" s="16"/>
      <c r="PML26" s="16"/>
      <c r="PMM26" s="16"/>
      <c r="PMN26" s="16"/>
      <c r="PMO26" s="16"/>
      <c r="PMP26" s="16"/>
      <c r="PMQ26" s="16"/>
      <c r="PMR26" s="16"/>
      <c r="PMS26" s="16"/>
      <c r="PMT26" s="16"/>
      <c r="PMU26" s="16"/>
      <c r="PMV26" s="16"/>
      <c r="PMW26" s="16"/>
      <c r="PMX26" s="16"/>
      <c r="PMY26" s="16"/>
      <c r="PMZ26" s="16"/>
      <c r="PNA26" s="16"/>
      <c r="PNB26" s="16"/>
      <c r="PNC26" s="16"/>
      <c r="PND26" s="16"/>
      <c r="PNE26" s="16"/>
      <c r="PNF26" s="16"/>
      <c r="PNG26" s="16"/>
      <c r="PNH26" s="16"/>
      <c r="PNI26" s="16"/>
      <c r="PNJ26" s="16"/>
      <c r="PNK26" s="16"/>
      <c r="PNL26" s="16"/>
      <c r="PNM26" s="16"/>
      <c r="PNN26" s="16"/>
      <c r="PNO26" s="16"/>
      <c r="PNP26" s="16"/>
      <c r="PNQ26" s="16"/>
      <c r="PNR26" s="16"/>
      <c r="PNS26" s="16"/>
      <c r="PNT26" s="16"/>
      <c r="PNU26" s="16"/>
      <c r="PNV26" s="16"/>
      <c r="PNW26" s="16"/>
      <c r="PNX26" s="16"/>
      <c r="PNY26" s="16"/>
      <c r="PNZ26" s="16"/>
      <c r="POA26" s="16"/>
      <c r="POB26" s="16"/>
      <c r="POC26" s="16"/>
      <c r="POD26" s="16"/>
      <c r="POE26" s="16"/>
      <c r="POF26" s="16"/>
      <c r="POG26" s="16"/>
      <c r="POH26" s="16"/>
      <c r="POI26" s="16"/>
      <c r="POJ26" s="16"/>
      <c r="POK26" s="16"/>
      <c r="POL26" s="16"/>
      <c r="POM26" s="16"/>
      <c r="PON26" s="16"/>
      <c r="POO26" s="16"/>
      <c r="POP26" s="16"/>
      <c r="POQ26" s="16"/>
      <c r="POR26" s="16"/>
      <c r="POS26" s="16"/>
      <c r="POT26" s="16"/>
      <c r="POU26" s="16"/>
      <c r="POV26" s="16"/>
      <c r="POW26" s="16"/>
      <c r="POX26" s="16"/>
      <c r="POY26" s="16"/>
      <c r="POZ26" s="16"/>
      <c r="PPA26" s="16"/>
      <c r="PPB26" s="16"/>
      <c r="PPC26" s="16"/>
      <c r="PPD26" s="16"/>
      <c r="PPE26" s="16"/>
      <c r="PPF26" s="16"/>
      <c r="PPG26" s="16"/>
      <c r="PPH26" s="16"/>
      <c r="PPI26" s="16"/>
      <c r="PPJ26" s="16"/>
      <c r="PPK26" s="16"/>
      <c r="PPL26" s="16"/>
      <c r="PPM26" s="16"/>
      <c r="PPN26" s="16"/>
      <c r="PPO26" s="16"/>
      <c r="PPP26" s="16"/>
      <c r="PPQ26" s="16"/>
      <c r="PPR26" s="16"/>
      <c r="PPS26" s="16"/>
      <c r="PPT26" s="16"/>
      <c r="PPU26" s="16"/>
      <c r="PPV26" s="16"/>
      <c r="PPW26" s="16"/>
      <c r="PPX26" s="16"/>
      <c r="PPY26" s="16"/>
      <c r="PPZ26" s="16"/>
      <c r="PQA26" s="16"/>
      <c r="PQB26" s="16"/>
      <c r="PQC26" s="16"/>
      <c r="PQD26" s="16"/>
      <c r="PQE26" s="16"/>
      <c r="PQF26" s="16"/>
      <c r="PQG26" s="16"/>
      <c r="PQH26" s="16"/>
      <c r="PQI26" s="16"/>
      <c r="PQJ26" s="16"/>
      <c r="PQK26" s="16"/>
      <c r="PQL26" s="16"/>
      <c r="PQM26" s="16"/>
      <c r="PQN26" s="16"/>
      <c r="PQO26" s="16"/>
      <c r="PQP26" s="16"/>
      <c r="PQQ26" s="16"/>
      <c r="PQR26" s="16"/>
      <c r="PQS26" s="16"/>
      <c r="PQT26" s="16"/>
      <c r="PQU26" s="16"/>
      <c r="PQV26" s="16"/>
      <c r="PQW26" s="16"/>
      <c r="PQX26" s="16"/>
      <c r="PQY26" s="16"/>
      <c r="PQZ26" s="16"/>
      <c r="PRA26" s="16"/>
      <c r="PRB26" s="16"/>
      <c r="PRC26" s="16"/>
      <c r="PRD26" s="16"/>
      <c r="PRE26" s="16"/>
      <c r="PRF26" s="16"/>
      <c r="PRG26" s="16"/>
      <c r="PRH26" s="16"/>
      <c r="PRI26" s="16"/>
      <c r="PRJ26" s="16"/>
      <c r="PRK26" s="16"/>
      <c r="PRL26" s="16"/>
      <c r="PRM26" s="16"/>
      <c r="PRN26" s="16"/>
      <c r="PRO26" s="16"/>
      <c r="PRP26" s="16"/>
      <c r="PRQ26" s="16"/>
      <c r="PRR26" s="16"/>
      <c r="PRS26" s="16"/>
      <c r="PRT26" s="16"/>
      <c r="PRU26" s="16"/>
      <c r="PRV26" s="16"/>
      <c r="PRW26" s="16"/>
      <c r="PRX26" s="16"/>
      <c r="PRY26" s="16"/>
      <c r="PRZ26" s="16"/>
      <c r="PSA26" s="16"/>
      <c r="PSB26" s="16"/>
      <c r="PSC26" s="16"/>
      <c r="PSD26" s="16"/>
      <c r="PSE26" s="16"/>
      <c r="PSF26" s="16"/>
      <c r="PSG26" s="16"/>
      <c r="PSH26" s="16"/>
      <c r="PSI26" s="16"/>
      <c r="PSJ26" s="16"/>
      <c r="PSK26" s="16"/>
      <c r="PSL26" s="16"/>
      <c r="PSM26" s="16"/>
      <c r="PSN26" s="16"/>
      <c r="PSO26" s="16"/>
      <c r="PSP26" s="16"/>
      <c r="PSQ26" s="16"/>
      <c r="PSR26" s="16"/>
      <c r="PSS26" s="16"/>
      <c r="PST26" s="16"/>
      <c r="PSU26" s="16"/>
      <c r="PSV26" s="16"/>
      <c r="PSW26" s="16"/>
      <c r="PSX26" s="16"/>
      <c r="PSY26" s="16"/>
      <c r="PSZ26" s="16"/>
      <c r="PTA26" s="16"/>
      <c r="PTB26" s="16"/>
      <c r="PTC26" s="16"/>
      <c r="PTD26" s="16"/>
      <c r="PTE26" s="16"/>
      <c r="PTF26" s="16"/>
      <c r="PTG26" s="16"/>
      <c r="PTH26" s="16"/>
      <c r="PTI26" s="16"/>
      <c r="PTJ26" s="16"/>
      <c r="PTK26" s="16"/>
      <c r="PTL26" s="16"/>
      <c r="PTM26" s="16"/>
      <c r="PTN26" s="16"/>
      <c r="PTO26" s="16"/>
      <c r="PTP26" s="16"/>
      <c r="PTQ26" s="16"/>
      <c r="PTR26" s="16"/>
      <c r="PTS26" s="16"/>
      <c r="PTT26" s="16"/>
      <c r="PTU26" s="16"/>
      <c r="PTV26" s="16"/>
      <c r="PTW26" s="16"/>
      <c r="PTX26" s="16"/>
      <c r="PTY26" s="16"/>
      <c r="PTZ26" s="16"/>
      <c r="PUA26" s="16"/>
      <c r="PUB26" s="16"/>
      <c r="PUC26" s="16"/>
      <c r="PUD26" s="16"/>
      <c r="PUE26" s="16"/>
      <c r="PUF26" s="16"/>
      <c r="PUG26" s="16"/>
      <c r="PUH26" s="16"/>
      <c r="PUI26" s="16"/>
      <c r="PUJ26" s="16"/>
      <c r="PUK26" s="16"/>
      <c r="PUL26" s="16"/>
      <c r="PUM26" s="16"/>
      <c r="PUN26" s="16"/>
      <c r="PUO26" s="16"/>
      <c r="PUP26" s="16"/>
      <c r="PUQ26" s="16"/>
      <c r="PUR26" s="16"/>
      <c r="PUS26" s="16"/>
      <c r="PUT26" s="16"/>
      <c r="PUU26" s="16"/>
      <c r="PUV26" s="16"/>
      <c r="PUW26" s="16"/>
      <c r="PUX26" s="16"/>
      <c r="PUY26" s="16"/>
      <c r="PUZ26" s="16"/>
      <c r="PVA26" s="16"/>
      <c r="PVB26" s="16"/>
      <c r="PVC26" s="16"/>
      <c r="PVD26" s="16"/>
      <c r="PVE26" s="16"/>
      <c r="PVF26" s="16"/>
      <c r="PVG26" s="16"/>
      <c r="PVH26" s="16"/>
      <c r="PVI26" s="16"/>
      <c r="PVJ26" s="16"/>
      <c r="PVK26" s="16"/>
      <c r="PVL26" s="16"/>
      <c r="PVM26" s="16"/>
      <c r="PVN26" s="16"/>
      <c r="PVO26" s="16"/>
      <c r="PVP26" s="16"/>
      <c r="PVQ26" s="16"/>
      <c r="PVR26" s="16"/>
      <c r="PVS26" s="16"/>
      <c r="PVT26" s="16"/>
      <c r="PVU26" s="16"/>
      <c r="PVV26" s="16"/>
      <c r="PVW26" s="16"/>
      <c r="PVX26" s="16"/>
      <c r="PVY26" s="16"/>
      <c r="PVZ26" s="16"/>
      <c r="PWA26" s="16"/>
      <c r="PWB26" s="16"/>
      <c r="PWC26" s="16"/>
      <c r="PWD26" s="16"/>
      <c r="PWE26" s="16"/>
      <c r="PWF26" s="16"/>
      <c r="PWG26" s="16"/>
      <c r="PWH26" s="16"/>
      <c r="PWI26" s="16"/>
      <c r="PWJ26" s="16"/>
      <c r="PWK26" s="16"/>
      <c r="PWL26" s="16"/>
      <c r="PWM26" s="16"/>
      <c r="PWN26" s="16"/>
      <c r="PWO26" s="16"/>
      <c r="PWP26" s="16"/>
      <c r="PWQ26" s="16"/>
      <c r="PWR26" s="16"/>
      <c r="PWS26" s="16"/>
      <c r="PWT26" s="16"/>
      <c r="PWU26" s="16"/>
      <c r="PWV26" s="16"/>
      <c r="PWW26" s="16"/>
      <c r="PWX26" s="16"/>
      <c r="PWY26" s="16"/>
      <c r="PWZ26" s="16"/>
      <c r="PXA26" s="16"/>
      <c r="PXB26" s="16"/>
      <c r="PXC26" s="16"/>
      <c r="PXD26" s="16"/>
      <c r="PXE26" s="16"/>
      <c r="PXF26" s="16"/>
      <c r="PXG26" s="16"/>
      <c r="PXH26" s="16"/>
      <c r="PXI26" s="16"/>
      <c r="PXJ26" s="16"/>
      <c r="PXK26" s="16"/>
      <c r="PXL26" s="16"/>
      <c r="PXM26" s="16"/>
      <c r="PXN26" s="16"/>
      <c r="PXO26" s="16"/>
      <c r="PXP26" s="16"/>
      <c r="PXQ26" s="16"/>
      <c r="PXR26" s="16"/>
      <c r="PXS26" s="16"/>
      <c r="PXT26" s="16"/>
      <c r="PXU26" s="16"/>
      <c r="PXV26" s="16"/>
      <c r="PXW26" s="16"/>
      <c r="PXX26" s="16"/>
      <c r="PXY26" s="16"/>
      <c r="PXZ26" s="16"/>
      <c r="PYA26" s="16"/>
      <c r="PYB26" s="16"/>
      <c r="PYC26" s="16"/>
      <c r="PYD26" s="16"/>
      <c r="PYE26" s="16"/>
      <c r="PYF26" s="16"/>
      <c r="PYG26" s="16"/>
      <c r="PYH26" s="16"/>
      <c r="PYI26" s="16"/>
      <c r="PYJ26" s="16"/>
      <c r="PYK26" s="16"/>
      <c r="PYL26" s="16"/>
      <c r="PYM26" s="16"/>
      <c r="PYN26" s="16"/>
      <c r="PYO26" s="16"/>
      <c r="PYP26" s="16"/>
      <c r="PYQ26" s="16"/>
      <c r="PYR26" s="16"/>
      <c r="PYS26" s="16"/>
      <c r="PYT26" s="16"/>
      <c r="PYU26" s="16"/>
      <c r="PYV26" s="16"/>
      <c r="PYW26" s="16"/>
      <c r="PYX26" s="16"/>
      <c r="PYY26" s="16"/>
      <c r="PYZ26" s="16"/>
      <c r="PZA26" s="16"/>
      <c r="PZB26" s="16"/>
      <c r="PZC26" s="16"/>
      <c r="PZD26" s="16"/>
      <c r="PZE26" s="16"/>
      <c r="PZF26" s="16"/>
      <c r="PZG26" s="16"/>
      <c r="PZH26" s="16"/>
      <c r="PZI26" s="16"/>
      <c r="PZJ26" s="16"/>
      <c r="PZK26" s="16"/>
      <c r="PZL26" s="16"/>
      <c r="PZM26" s="16"/>
      <c r="PZN26" s="16"/>
      <c r="PZO26" s="16"/>
      <c r="PZP26" s="16"/>
      <c r="PZQ26" s="16"/>
      <c r="PZR26" s="16"/>
      <c r="PZS26" s="16"/>
      <c r="PZT26" s="16"/>
      <c r="PZU26" s="16"/>
      <c r="PZV26" s="16"/>
      <c r="PZW26" s="16"/>
      <c r="PZX26" s="16"/>
      <c r="PZY26" s="16"/>
      <c r="PZZ26" s="16"/>
      <c r="QAA26" s="16"/>
      <c r="QAB26" s="16"/>
      <c r="QAC26" s="16"/>
      <c r="QAD26" s="16"/>
      <c r="QAE26" s="16"/>
      <c r="QAF26" s="16"/>
      <c r="QAG26" s="16"/>
      <c r="QAH26" s="16"/>
      <c r="QAI26" s="16"/>
      <c r="QAJ26" s="16"/>
      <c r="QAK26" s="16"/>
      <c r="QAL26" s="16"/>
      <c r="QAM26" s="16"/>
      <c r="QAN26" s="16"/>
      <c r="QAO26" s="16"/>
      <c r="QAP26" s="16"/>
      <c r="QAQ26" s="16"/>
      <c r="QAR26" s="16"/>
      <c r="QAS26" s="16"/>
      <c r="QAT26" s="16"/>
      <c r="QAU26" s="16"/>
      <c r="QAV26" s="16"/>
      <c r="QAW26" s="16"/>
      <c r="QAX26" s="16"/>
      <c r="QAY26" s="16"/>
      <c r="QAZ26" s="16"/>
      <c r="QBA26" s="16"/>
      <c r="QBB26" s="16"/>
      <c r="QBC26" s="16"/>
      <c r="QBD26" s="16"/>
      <c r="QBE26" s="16"/>
      <c r="QBF26" s="16"/>
      <c r="QBG26" s="16"/>
      <c r="QBH26" s="16"/>
      <c r="QBI26" s="16"/>
      <c r="QBJ26" s="16"/>
      <c r="QBK26" s="16"/>
      <c r="QBL26" s="16"/>
      <c r="QBM26" s="16"/>
      <c r="QBN26" s="16"/>
      <c r="QBO26" s="16"/>
      <c r="QBP26" s="16"/>
      <c r="QBQ26" s="16"/>
      <c r="QBR26" s="16"/>
      <c r="QBS26" s="16"/>
      <c r="QBT26" s="16"/>
      <c r="QBU26" s="16"/>
      <c r="QBV26" s="16"/>
      <c r="QBW26" s="16"/>
      <c r="QBX26" s="16"/>
      <c r="QBY26" s="16"/>
      <c r="QBZ26" s="16"/>
      <c r="QCA26" s="16"/>
      <c r="QCB26" s="16"/>
      <c r="QCC26" s="16"/>
      <c r="QCD26" s="16"/>
      <c r="QCE26" s="16"/>
      <c r="QCF26" s="16"/>
      <c r="QCG26" s="16"/>
      <c r="QCH26" s="16"/>
      <c r="QCI26" s="16"/>
      <c r="QCJ26" s="16"/>
      <c r="QCK26" s="16"/>
      <c r="QCL26" s="16"/>
      <c r="QCM26" s="16"/>
      <c r="QCN26" s="16"/>
      <c r="QCO26" s="16"/>
      <c r="QCP26" s="16"/>
      <c r="QCQ26" s="16"/>
      <c r="QCR26" s="16"/>
      <c r="QCS26" s="16"/>
      <c r="QCT26" s="16"/>
      <c r="QCU26" s="16"/>
      <c r="QCV26" s="16"/>
      <c r="QCW26" s="16"/>
      <c r="QCX26" s="16"/>
      <c r="QCY26" s="16"/>
      <c r="QCZ26" s="16"/>
      <c r="QDA26" s="16"/>
      <c r="QDB26" s="16"/>
      <c r="QDC26" s="16"/>
      <c r="QDD26" s="16"/>
      <c r="QDE26" s="16"/>
      <c r="QDF26" s="16"/>
      <c r="QDG26" s="16"/>
      <c r="QDH26" s="16"/>
      <c r="QDI26" s="16"/>
      <c r="QDJ26" s="16"/>
      <c r="QDK26" s="16"/>
      <c r="QDL26" s="16"/>
      <c r="QDM26" s="16"/>
      <c r="QDN26" s="16"/>
      <c r="QDO26" s="16"/>
      <c r="QDP26" s="16"/>
      <c r="QDQ26" s="16"/>
      <c r="QDR26" s="16"/>
      <c r="QDS26" s="16"/>
      <c r="QDT26" s="16"/>
      <c r="QDU26" s="16"/>
      <c r="QDV26" s="16"/>
      <c r="QDW26" s="16"/>
      <c r="QDX26" s="16"/>
      <c r="QDY26" s="16"/>
      <c r="QDZ26" s="16"/>
      <c r="QEA26" s="16"/>
      <c r="QEB26" s="16"/>
      <c r="QEC26" s="16"/>
      <c r="QED26" s="16"/>
      <c r="QEE26" s="16"/>
      <c r="QEF26" s="16"/>
      <c r="QEG26" s="16"/>
      <c r="QEH26" s="16"/>
      <c r="QEI26" s="16"/>
      <c r="QEJ26" s="16"/>
      <c r="QEK26" s="16"/>
      <c r="QEL26" s="16"/>
      <c r="QEM26" s="16"/>
      <c r="QEN26" s="16"/>
      <c r="QEO26" s="16"/>
      <c r="QEP26" s="16"/>
      <c r="QEQ26" s="16"/>
      <c r="QER26" s="16"/>
      <c r="QES26" s="16"/>
      <c r="QET26" s="16"/>
      <c r="QEU26" s="16"/>
      <c r="QEV26" s="16"/>
      <c r="QEW26" s="16"/>
      <c r="QEX26" s="16"/>
      <c r="QEY26" s="16"/>
      <c r="QEZ26" s="16"/>
      <c r="QFA26" s="16"/>
      <c r="QFB26" s="16"/>
      <c r="QFC26" s="16"/>
      <c r="QFD26" s="16"/>
      <c r="QFE26" s="16"/>
      <c r="QFF26" s="16"/>
      <c r="QFG26" s="16"/>
      <c r="QFH26" s="16"/>
      <c r="QFI26" s="16"/>
      <c r="QFJ26" s="16"/>
      <c r="QFK26" s="16"/>
      <c r="QFL26" s="16"/>
      <c r="QFM26" s="16"/>
      <c r="QFN26" s="16"/>
      <c r="QFO26" s="16"/>
      <c r="QFP26" s="16"/>
      <c r="QFQ26" s="16"/>
      <c r="QFR26" s="16"/>
      <c r="QFS26" s="16"/>
      <c r="QFT26" s="16"/>
      <c r="QFU26" s="16"/>
      <c r="QFV26" s="16"/>
      <c r="QFW26" s="16"/>
      <c r="QFX26" s="16"/>
      <c r="QFY26" s="16"/>
      <c r="QFZ26" s="16"/>
      <c r="QGA26" s="16"/>
      <c r="QGB26" s="16"/>
      <c r="QGC26" s="16"/>
      <c r="QGD26" s="16"/>
      <c r="QGE26" s="16"/>
      <c r="QGF26" s="16"/>
      <c r="QGG26" s="16"/>
      <c r="QGH26" s="16"/>
      <c r="QGI26" s="16"/>
      <c r="QGJ26" s="16"/>
      <c r="QGK26" s="16"/>
      <c r="QGL26" s="16"/>
      <c r="QGM26" s="16"/>
      <c r="QGN26" s="16"/>
      <c r="QGO26" s="16"/>
      <c r="QGP26" s="16"/>
      <c r="QGQ26" s="16"/>
      <c r="QGR26" s="16"/>
      <c r="QGS26" s="16"/>
      <c r="QGT26" s="16"/>
      <c r="QGU26" s="16"/>
      <c r="QGV26" s="16"/>
      <c r="QGW26" s="16"/>
      <c r="QGX26" s="16"/>
      <c r="QGY26" s="16"/>
      <c r="QGZ26" s="16"/>
      <c r="QHA26" s="16"/>
      <c r="QHB26" s="16"/>
      <c r="QHC26" s="16"/>
      <c r="QHD26" s="16"/>
      <c r="QHE26" s="16"/>
      <c r="QHF26" s="16"/>
      <c r="QHG26" s="16"/>
      <c r="QHH26" s="16"/>
      <c r="QHI26" s="16"/>
      <c r="QHJ26" s="16"/>
      <c r="QHK26" s="16"/>
      <c r="QHL26" s="16"/>
      <c r="QHM26" s="16"/>
      <c r="QHN26" s="16"/>
      <c r="QHO26" s="16"/>
      <c r="QHP26" s="16"/>
      <c r="QHQ26" s="16"/>
      <c r="QHR26" s="16"/>
      <c r="QHS26" s="16"/>
      <c r="QHT26" s="16"/>
      <c r="QHU26" s="16"/>
      <c r="QHV26" s="16"/>
      <c r="QHW26" s="16"/>
      <c r="QHX26" s="16"/>
      <c r="QHY26" s="16"/>
      <c r="QHZ26" s="16"/>
      <c r="QIA26" s="16"/>
      <c r="QIB26" s="16"/>
      <c r="QIC26" s="16"/>
      <c r="QID26" s="16"/>
      <c r="QIE26" s="16"/>
      <c r="QIF26" s="16"/>
      <c r="QIG26" s="16"/>
      <c r="QIH26" s="16"/>
      <c r="QII26" s="16"/>
      <c r="QIJ26" s="16"/>
      <c r="QIK26" s="16"/>
      <c r="QIL26" s="16"/>
      <c r="QIM26" s="16"/>
      <c r="QIN26" s="16"/>
      <c r="QIO26" s="16"/>
      <c r="QIP26" s="16"/>
      <c r="QIQ26" s="16"/>
      <c r="QIR26" s="16"/>
      <c r="QIS26" s="16"/>
      <c r="QIT26" s="16"/>
      <c r="QIU26" s="16"/>
      <c r="QIV26" s="16"/>
      <c r="QIW26" s="16"/>
      <c r="QIX26" s="16"/>
      <c r="QIY26" s="16"/>
      <c r="QIZ26" s="16"/>
      <c r="QJA26" s="16"/>
      <c r="QJB26" s="16"/>
      <c r="QJC26" s="16"/>
      <c r="QJD26" s="16"/>
      <c r="QJE26" s="16"/>
      <c r="QJF26" s="16"/>
      <c r="QJG26" s="16"/>
      <c r="QJH26" s="16"/>
      <c r="QJI26" s="16"/>
      <c r="QJJ26" s="16"/>
      <c r="QJK26" s="16"/>
      <c r="QJL26" s="16"/>
      <c r="QJM26" s="16"/>
      <c r="QJN26" s="16"/>
      <c r="QJO26" s="16"/>
      <c r="QJP26" s="16"/>
      <c r="QJQ26" s="16"/>
      <c r="QJR26" s="16"/>
      <c r="QJS26" s="16"/>
      <c r="QJT26" s="16"/>
      <c r="QJU26" s="16"/>
      <c r="QJV26" s="16"/>
      <c r="QJW26" s="16"/>
      <c r="QJX26" s="16"/>
      <c r="QJY26" s="16"/>
      <c r="QJZ26" s="16"/>
      <c r="QKA26" s="16"/>
      <c r="QKB26" s="16"/>
      <c r="QKC26" s="16"/>
      <c r="QKD26" s="16"/>
      <c r="QKE26" s="16"/>
      <c r="QKF26" s="16"/>
      <c r="QKG26" s="16"/>
      <c r="QKH26" s="16"/>
      <c r="QKI26" s="16"/>
      <c r="QKJ26" s="16"/>
      <c r="QKK26" s="16"/>
      <c r="QKL26" s="16"/>
      <c r="QKM26" s="16"/>
      <c r="QKN26" s="16"/>
      <c r="QKO26" s="16"/>
      <c r="QKP26" s="16"/>
      <c r="QKQ26" s="16"/>
      <c r="QKR26" s="16"/>
      <c r="QKS26" s="16"/>
      <c r="QKT26" s="16"/>
      <c r="QKU26" s="16"/>
      <c r="QKV26" s="16"/>
      <c r="QKW26" s="16"/>
      <c r="QKX26" s="16"/>
      <c r="QKY26" s="16"/>
      <c r="QKZ26" s="16"/>
      <c r="QLA26" s="16"/>
      <c r="QLB26" s="16"/>
      <c r="QLC26" s="16"/>
      <c r="QLD26" s="16"/>
      <c r="QLE26" s="16"/>
      <c r="QLF26" s="16"/>
      <c r="QLG26" s="16"/>
      <c r="QLH26" s="16"/>
      <c r="QLI26" s="16"/>
      <c r="QLJ26" s="16"/>
      <c r="QLK26" s="16"/>
      <c r="QLL26" s="16"/>
      <c r="QLM26" s="16"/>
      <c r="QLN26" s="16"/>
      <c r="QLO26" s="16"/>
      <c r="QLP26" s="16"/>
      <c r="QLQ26" s="16"/>
      <c r="QLR26" s="16"/>
      <c r="QLS26" s="16"/>
      <c r="QLT26" s="16"/>
      <c r="QLU26" s="16"/>
      <c r="QLV26" s="16"/>
      <c r="QLW26" s="16"/>
      <c r="QLX26" s="16"/>
      <c r="QLY26" s="16"/>
      <c r="QLZ26" s="16"/>
      <c r="QMA26" s="16"/>
      <c r="QMB26" s="16"/>
      <c r="QMC26" s="16"/>
      <c r="QMD26" s="16"/>
      <c r="QME26" s="16"/>
      <c r="QMF26" s="16"/>
      <c r="QMG26" s="16"/>
      <c r="QMH26" s="16"/>
      <c r="QMI26" s="16"/>
      <c r="QMJ26" s="16"/>
      <c r="QMK26" s="16"/>
      <c r="QML26" s="16"/>
      <c r="QMM26" s="16"/>
      <c r="QMN26" s="16"/>
      <c r="QMO26" s="16"/>
      <c r="QMP26" s="16"/>
      <c r="QMQ26" s="16"/>
      <c r="QMR26" s="16"/>
      <c r="QMS26" s="16"/>
      <c r="QMT26" s="16"/>
      <c r="QMU26" s="16"/>
      <c r="QMV26" s="16"/>
      <c r="QMW26" s="16"/>
      <c r="QMX26" s="16"/>
      <c r="QMY26" s="16"/>
      <c r="QMZ26" s="16"/>
      <c r="QNA26" s="16"/>
      <c r="QNB26" s="16"/>
      <c r="QNC26" s="16"/>
      <c r="QND26" s="16"/>
      <c r="QNE26" s="16"/>
      <c r="QNF26" s="16"/>
      <c r="QNG26" s="16"/>
      <c r="QNH26" s="16"/>
      <c r="QNI26" s="16"/>
      <c r="QNJ26" s="16"/>
      <c r="QNK26" s="16"/>
      <c r="QNL26" s="16"/>
      <c r="QNM26" s="16"/>
      <c r="QNN26" s="16"/>
      <c r="QNO26" s="16"/>
      <c r="QNP26" s="16"/>
      <c r="QNQ26" s="16"/>
      <c r="QNR26" s="16"/>
      <c r="QNS26" s="16"/>
      <c r="QNT26" s="16"/>
      <c r="QNU26" s="16"/>
      <c r="QNV26" s="16"/>
      <c r="QNW26" s="16"/>
      <c r="QNX26" s="16"/>
      <c r="QNY26" s="16"/>
      <c r="QNZ26" s="16"/>
      <c r="QOA26" s="16"/>
      <c r="QOB26" s="16"/>
      <c r="QOC26" s="16"/>
      <c r="QOD26" s="16"/>
      <c r="QOE26" s="16"/>
      <c r="QOF26" s="16"/>
      <c r="QOG26" s="16"/>
      <c r="QOH26" s="16"/>
      <c r="QOI26" s="16"/>
      <c r="QOJ26" s="16"/>
      <c r="QOK26" s="16"/>
      <c r="QOL26" s="16"/>
      <c r="QOM26" s="16"/>
      <c r="QON26" s="16"/>
      <c r="QOO26" s="16"/>
      <c r="QOP26" s="16"/>
      <c r="QOQ26" s="16"/>
      <c r="QOR26" s="16"/>
      <c r="QOS26" s="16"/>
      <c r="QOT26" s="16"/>
      <c r="QOU26" s="16"/>
      <c r="QOV26" s="16"/>
      <c r="QOW26" s="16"/>
      <c r="QOX26" s="16"/>
      <c r="QOY26" s="16"/>
      <c r="QOZ26" s="16"/>
      <c r="QPA26" s="16"/>
      <c r="QPB26" s="16"/>
      <c r="QPC26" s="16"/>
      <c r="QPD26" s="16"/>
      <c r="QPE26" s="16"/>
      <c r="QPF26" s="16"/>
      <c r="QPG26" s="16"/>
      <c r="QPH26" s="16"/>
      <c r="QPI26" s="16"/>
      <c r="QPJ26" s="16"/>
      <c r="QPK26" s="16"/>
      <c r="QPL26" s="16"/>
      <c r="QPM26" s="16"/>
      <c r="QPN26" s="16"/>
      <c r="QPO26" s="16"/>
      <c r="QPP26" s="16"/>
      <c r="QPQ26" s="16"/>
      <c r="QPR26" s="16"/>
      <c r="QPS26" s="16"/>
      <c r="QPT26" s="16"/>
      <c r="QPU26" s="16"/>
      <c r="QPV26" s="16"/>
      <c r="QPW26" s="16"/>
      <c r="QPX26" s="16"/>
      <c r="QPY26" s="16"/>
      <c r="QPZ26" s="16"/>
      <c r="QQA26" s="16"/>
      <c r="QQB26" s="16"/>
      <c r="QQC26" s="16"/>
      <c r="QQD26" s="16"/>
      <c r="QQE26" s="16"/>
      <c r="QQF26" s="16"/>
      <c r="QQG26" s="16"/>
      <c r="QQH26" s="16"/>
      <c r="QQI26" s="16"/>
      <c r="QQJ26" s="16"/>
      <c r="QQK26" s="16"/>
      <c r="QQL26" s="16"/>
      <c r="QQM26" s="16"/>
      <c r="QQN26" s="16"/>
      <c r="QQO26" s="16"/>
      <c r="QQP26" s="16"/>
      <c r="QQQ26" s="16"/>
      <c r="QQR26" s="16"/>
      <c r="QQS26" s="16"/>
      <c r="QQT26" s="16"/>
      <c r="QQU26" s="16"/>
      <c r="QQV26" s="16"/>
      <c r="QQW26" s="16"/>
      <c r="QQX26" s="16"/>
      <c r="QQY26" s="16"/>
      <c r="QQZ26" s="16"/>
      <c r="QRA26" s="16"/>
      <c r="QRB26" s="16"/>
      <c r="QRC26" s="16"/>
      <c r="QRD26" s="16"/>
      <c r="QRE26" s="16"/>
      <c r="QRF26" s="16"/>
      <c r="QRG26" s="16"/>
      <c r="QRH26" s="16"/>
      <c r="QRI26" s="16"/>
      <c r="QRJ26" s="16"/>
      <c r="QRK26" s="16"/>
      <c r="QRL26" s="16"/>
      <c r="QRM26" s="16"/>
      <c r="QRN26" s="16"/>
      <c r="QRO26" s="16"/>
      <c r="QRP26" s="16"/>
      <c r="QRQ26" s="16"/>
      <c r="QRR26" s="16"/>
      <c r="QRS26" s="16"/>
      <c r="QRT26" s="16"/>
      <c r="QRU26" s="16"/>
      <c r="QRV26" s="16"/>
      <c r="QRW26" s="16"/>
      <c r="QRX26" s="16"/>
      <c r="QRY26" s="16"/>
      <c r="QRZ26" s="16"/>
      <c r="QSA26" s="16"/>
      <c r="QSB26" s="16"/>
      <c r="QSC26" s="16"/>
      <c r="QSD26" s="16"/>
      <c r="QSE26" s="16"/>
      <c r="QSF26" s="16"/>
      <c r="QSG26" s="16"/>
      <c r="QSH26" s="16"/>
      <c r="QSI26" s="16"/>
      <c r="QSJ26" s="16"/>
      <c r="QSK26" s="16"/>
      <c r="QSL26" s="16"/>
      <c r="QSM26" s="16"/>
      <c r="QSN26" s="16"/>
      <c r="QSO26" s="16"/>
      <c r="QSP26" s="16"/>
      <c r="QSQ26" s="16"/>
      <c r="QSR26" s="16"/>
      <c r="QSS26" s="16"/>
      <c r="QST26" s="16"/>
      <c r="QSU26" s="16"/>
      <c r="QSV26" s="16"/>
      <c r="QSW26" s="16"/>
      <c r="QSX26" s="16"/>
      <c r="QSY26" s="16"/>
      <c r="QSZ26" s="16"/>
      <c r="QTA26" s="16"/>
      <c r="QTB26" s="16"/>
      <c r="QTC26" s="16"/>
      <c r="QTD26" s="16"/>
      <c r="QTE26" s="16"/>
      <c r="QTF26" s="16"/>
      <c r="QTG26" s="16"/>
      <c r="QTH26" s="16"/>
      <c r="QTI26" s="16"/>
      <c r="QTJ26" s="16"/>
      <c r="QTK26" s="16"/>
      <c r="QTL26" s="16"/>
      <c r="QTM26" s="16"/>
      <c r="QTN26" s="16"/>
      <c r="QTO26" s="16"/>
      <c r="QTP26" s="16"/>
      <c r="QTQ26" s="16"/>
      <c r="QTR26" s="16"/>
      <c r="QTS26" s="16"/>
      <c r="QTT26" s="16"/>
      <c r="QTU26" s="16"/>
      <c r="QTV26" s="16"/>
      <c r="QTW26" s="16"/>
      <c r="QTX26" s="16"/>
      <c r="QTY26" s="16"/>
      <c r="QTZ26" s="16"/>
      <c r="QUA26" s="16"/>
      <c r="QUB26" s="16"/>
      <c r="QUC26" s="16"/>
      <c r="QUD26" s="16"/>
      <c r="QUE26" s="16"/>
      <c r="QUF26" s="16"/>
      <c r="QUG26" s="16"/>
      <c r="QUH26" s="16"/>
      <c r="QUI26" s="16"/>
      <c r="QUJ26" s="16"/>
      <c r="QUK26" s="16"/>
      <c r="QUL26" s="16"/>
      <c r="QUM26" s="16"/>
      <c r="QUN26" s="16"/>
      <c r="QUO26" s="16"/>
      <c r="QUP26" s="16"/>
      <c r="QUQ26" s="16"/>
      <c r="QUR26" s="16"/>
      <c r="QUS26" s="16"/>
      <c r="QUT26" s="16"/>
      <c r="QUU26" s="16"/>
      <c r="QUV26" s="16"/>
      <c r="QUW26" s="16"/>
      <c r="QUX26" s="16"/>
      <c r="QUY26" s="16"/>
      <c r="QUZ26" s="16"/>
      <c r="QVA26" s="16"/>
      <c r="QVB26" s="16"/>
      <c r="QVC26" s="16"/>
      <c r="QVD26" s="16"/>
      <c r="QVE26" s="16"/>
      <c r="QVF26" s="16"/>
      <c r="QVG26" s="16"/>
      <c r="QVH26" s="16"/>
      <c r="QVI26" s="16"/>
      <c r="QVJ26" s="16"/>
      <c r="QVK26" s="16"/>
      <c r="QVL26" s="16"/>
      <c r="QVM26" s="16"/>
      <c r="QVN26" s="16"/>
      <c r="QVO26" s="16"/>
      <c r="QVP26" s="16"/>
      <c r="QVQ26" s="16"/>
      <c r="QVR26" s="16"/>
      <c r="QVS26" s="16"/>
      <c r="QVT26" s="16"/>
      <c r="QVU26" s="16"/>
      <c r="QVV26" s="16"/>
      <c r="QVW26" s="16"/>
      <c r="QVX26" s="16"/>
      <c r="QVY26" s="16"/>
      <c r="QVZ26" s="16"/>
      <c r="QWA26" s="16"/>
      <c r="QWB26" s="16"/>
      <c r="QWC26" s="16"/>
      <c r="QWD26" s="16"/>
      <c r="QWE26" s="16"/>
      <c r="QWF26" s="16"/>
      <c r="QWG26" s="16"/>
      <c r="QWH26" s="16"/>
      <c r="QWI26" s="16"/>
      <c r="QWJ26" s="16"/>
      <c r="QWK26" s="16"/>
      <c r="QWL26" s="16"/>
      <c r="QWM26" s="16"/>
      <c r="QWN26" s="16"/>
      <c r="QWO26" s="16"/>
      <c r="QWP26" s="16"/>
      <c r="QWQ26" s="16"/>
      <c r="QWR26" s="16"/>
      <c r="QWS26" s="16"/>
      <c r="QWT26" s="16"/>
      <c r="QWU26" s="16"/>
      <c r="QWV26" s="16"/>
      <c r="QWW26" s="16"/>
      <c r="QWX26" s="16"/>
      <c r="QWY26" s="16"/>
      <c r="QWZ26" s="16"/>
      <c r="QXA26" s="16"/>
      <c r="QXB26" s="16"/>
      <c r="QXC26" s="16"/>
      <c r="QXD26" s="16"/>
      <c r="QXE26" s="16"/>
      <c r="QXF26" s="16"/>
      <c r="QXG26" s="16"/>
      <c r="QXH26" s="16"/>
      <c r="QXI26" s="16"/>
      <c r="QXJ26" s="16"/>
      <c r="QXK26" s="16"/>
      <c r="QXL26" s="16"/>
      <c r="QXM26" s="16"/>
      <c r="QXN26" s="16"/>
      <c r="QXO26" s="16"/>
      <c r="QXP26" s="16"/>
      <c r="QXQ26" s="16"/>
      <c r="QXR26" s="16"/>
      <c r="QXS26" s="16"/>
      <c r="QXT26" s="16"/>
      <c r="QXU26" s="16"/>
      <c r="QXV26" s="16"/>
      <c r="QXW26" s="16"/>
      <c r="QXX26" s="16"/>
      <c r="QXY26" s="16"/>
      <c r="QXZ26" s="16"/>
      <c r="QYA26" s="16"/>
      <c r="QYB26" s="16"/>
      <c r="QYC26" s="16"/>
      <c r="QYD26" s="16"/>
      <c r="QYE26" s="16"/>
      <c r="QYF26" s="16"/>
      <c r="QYG26" s="16"/>
      <c r="QYH26" s="16"/>
      <c r="QYI26" s="16"/>
      <c r="QYJ26" s="16"/>
      <c r="QYK26" s="16"/>
      <c r="QYL26" s="16"/>
      <c r="QYM26" s="16"/>
      <c r="QYN26" s="16"/>
      <c r="QYO26" s="16"/>
      <c r="QYP26" s="16"/>
      <c r="QYQ26" s="16"/>
      <c r="QYR26" s="16"/>
      <c r="QYS26" s="16"/>
      <c r="QYT26" s="16"/>
      <c r="QYU26" s="16"/>
      <c r="QYV26" s="16"/>
      <c r="QYW26" s="16"/>
      <c r="QYX26" s="16"/>
      <c r="QYY26" s="16"/>
      <c r="QYZ26" s="16"/>
      <c r="QZA26" s="16"/>
      <c r="QZB26" s="16"/>
      <c r="QZC26" s="16"/>
      <c r="QZD26" s="16"/>
      <c r="QZE26" s="16"/>
      <c r="QZF26" s="16"/>
      <c r="QZG26" s="16"/>
      <c r="QZH26" s="16"/>
      <c r="QZI26" s="16"/>
      <c r="QZJ26" s="16"/>
      <c r="QZK26" s="16"/>
      <c r="QZL26" s="16"/>
      <c r="QZM26" s="16"/>
      <c r="QZN26" s="16"/>
      <c r="QZO26" s="16"/>
      <c r="QZP26" s="16"/>
      <c r="QZQ26" s="16"/>
      <c r="QZR26" s="16"/>
      <c r="QZS26" s="16"/>
      <c r="QZT26" s="16"/>
      <c r="QZU26" s="16"/>
      <c r="QZV26" s="16"/>
      <c r="QZW26" s="16"/>
      <c r="QZX26" s="16"/>
      <c r="QZY26" s="16"/>
      <c r="QZZ26" s="16"/>
      <c r="RAA26" s="16"/>
      <c r="RAB26" s="16"/>
      <c r="RAC26" s="16"/>
      <c r="RAD26" s="16"/>
      <c r="RAE26" s="16"/>
      <c r="RAF26" s="16"/>
      <c r="RAG26" s="16"/>
      <c r="RAH26" s="16"/>
      <c r="RAI26" s="16"/>
      <c r="RAJ26" s="16"/>
      <c r="RAK26" s="16"/>
      <c r="RAL26" s="16"/>
      <c r="RAM26" s="16"/>
      <c r="RAN26" s="16"/>
      <c r="RAO26" s="16"/>
      <c r="RAP26" s="16"/>
      <c r="RAQ26" s="16"/>
      <c r="RAR26" s="16"/>
      <c r="RAS26" s="16"/>
      <c r="RAT26" s="16"/>
      <c r="RAU26" s="16"/>
      <c r="RAV26" s="16"/>
      <c r="RAW26" s="16"/>
      <c r="RAX26" s="16"/>
      <c r="RAY26" s="16"/>
      <c r="RAZ26" s="16"/>
      <c r="RBA26" s="16"/>
      <c r="RBB26" s="16"/>
      <c r="RBC26" s="16"/>
      <c r="RBD26" s="16"/>
      <c r="RBE26" s="16"/>
      <c r="RBF26" s="16"/>
      <c r="RBG26" s="16"/>
      <c r="RBH26" s="16"/>
      <c r="RBI26" s="16"/>
      <c r="RBJ26" s="16"/>
      <c r="RBK26" s="16"/>
      <c r="RBL26" s="16"/>
      <c r="RBM26" s="16"/>
      <c r="RBN26" s="16"/>
      <c r="RBO26" s="16"/>
      <c r="RBP26" s="16"/>
      <c r="RBQ26" s="16"/>
      <c r="RBR26" s="16"/>
      <c r="RBS26" s="16"/>
      <c r="RBT26" s="16"/>
      <c r="RBU26" s="16"/>
      <c r="RBV26" s="16"/>
      <c r="RBW26" s="16"/>
      <c r="RBX26" s="16"/>
      <c r="RBY26" s="16"/>
      <c r="RBZ26" s="16"/>
      <c r="RCA26" s="16"/>
      <c r="RCB26" s="16"/>
      <c r="RCC26" s="16"/>
      <c r="RCD26" s="16"/>
      <c r="RCE26" s="16"/>
      <c r="RCF26" s="16"/>
      <c r="RCG26" s="16"/>
      <c r="RCH26" s="16"/>
      <c r="RCI26" s="16"/>
      <c r="RCJ26" s="16"/>
      <c r="RCK26" s="16"/>
      <c r="RCL26" s="16"/>
      <c r="RCM26" s="16"/>
      <c r="RCN26" s="16"/>
      <c r="RCO26" s="16"/>
      <c r="RCP26" s="16"/>
      <c r="RCQ26" s="16"/>
      <c r="RCR26" s="16"/>
      <c r="RCS26" s="16"/>
      <c r="RCT26" s="16"/>
      <c r="RCU26" s="16"/>
      <c r="RCV26" s="16"/>
      <c r="RCW26" s="16"/>
      <c r="RCX26" s="16"/>
      <c r="RCY26" s="16"/>
      <c r="RCZ26" s="16"/>
      <c r="RDA26" s="16"/>
      <c r="RDB26" s="16"/>
      <c r="RDC26" s="16"/>
      <c r="RDD26" s="16"/>
      <c r="RDE26" s="16"/>
      <c r="RDF26" s="16"/>
      <c r="RDG26" s="16"/>
      <c r="RDH26" s="16"/>
      <c r="RDI26" s="16"/>
      <c r="RDJ26" s="16"/>
      <c r="RDK26" s="16"/>
      <c r="RDL26" s="16"/>
      <c r="RDM26" s="16"/>
      <c r="RDN26" s="16"/>
      <c r="RDO26" s="16"/>
      <c r="RDP26" s="16"/>
      <c r="RDQ26" s="16"/>
      <c r="RDR26" s="16"/>
      <c r="RDS26" s="16"/>
      <c r="RDT26" s="16"/>
      <c r="RDU26" s="16"/>
      <c r="RDV26" s="16"/>
      <c r="RDW26" s="16"/>
      <c r="RDX26" s="16"/>
      <c r="RDY26" s="16"/>
      <c r="RDZ26" s="16"/>
      <c r="REA26" s="16"/>
      <c r="REB26" s="16"/>
      <c r="REC26" s="16"/>
      <c r="RED26" s="16"/>
      <c r="REE26" s="16"/>
      <c r="REF26" s="16"/>
      <c r="REG26" s="16"/>
      <c r="REH26" s="16"/>
      <c r="REI26" s="16"/>
      <c r="REJ26" s="16"/>
      <c r="REK26" s="16"/>
      <c r="REL26" s="16"/>
      <c r="REM26" s="16"/>
      <c r="REN26" s="16"/>
      <c r="REO26" s="16"/>
      <c r="REP26" s="16"/>
      <c r="REQ26" s="16"/>
      <c r="RER26" s="16"/>
      <c r="RES26" s="16"/>
      <c r="RET26" s="16"/>
      <c r="REU26" s="16"/>
      <c r="REV26" s="16"/>
      <c r="REW26" s="16"/>
      <c r="REX26" s="16"/>
      <c r="REY26" s="16"/>
      <c r="REZ26" s="16"/>
      <c r="RFA26" s="16"/>
      <c r="RFB26" s="16"/>
      <c r="RFC26" s="16"/>
      <c r="RFD26" s="16"/>
      <c r="RFE26" s="16"/>
      <c r="RFF26" s="16"/>
      <c r="RFG26" s="16"/>
      <c r="RFH26" s="16"/>
      <c r="RFI26" s="16"/>
      <c r="RFJ26" s="16"/>
      <c r="RFK26" s="16"/>
      <c r="RFL26" s="16"/>
      <c r="RFM26" s="16"/>
      <c r="RFN26" s="16"/>
      <c r="RFO26" s="16"/>
      <c r="RFP26" s="16"/>
      <c r="RFQ26" s="16"/>
      <c r="RFR26" s="16"/>
      <c r="RFS26" s="16"/>
      <c r="RFT26" s="16"/>
      <c r="RFU26" s="16"/>
      <c r="RFV26" s="16"/>
      <c r="RFW26" s="16"/>
      <c r="RFX26" s="16"/>
      <c r="RFY26" s="16"/>
      <c r="RFZ26" s="16"/>
      <c r="RGA26" s="16"/>
      <c r="RGB26" s="16"/>
      <c r="RGC26" s="16"/>
      <c r="RGD26" s="16"/>
      <c r="RGE26" s="16"/>
      <c r="RGF26" s="16"/>
      <c r="RGG26" s="16"/>
      <c r="RGH26" s="16"/>
      <c r="RGI26" s="16"/>
      <c r="RGJ26" s="16"/>
      <c r="RGK26" s="16"/>
      <c r="RGL26" s="16"/>
      <c r="RGM26" s="16"/>
      <c r="RGN26" s="16"/>
      <c r="RGO26" s="16"/>
      <c r="RGP26" s="16"/>
      <c r="RGQ26" s="16"/>
      <c r="RGR26" s="16"/>
      <c r="RGS26" s="16"/>
      <c r="RGT26" s="16"/>
      <c r="RGU26" s="16"/>
      <c r="RGV26" s="16"/>
      <c r="RGW26" s="16"/>
      <c r="RGX26" s="16"/>
      <c r="RGY26" s="16"/>
      <c r="RGZ26" s="16"/>
      <c r="RHA26" s="16"/>
      <c r="RHB26" s="16"/>
      <c r="RHC26" s="16"/>
      <c r="RHD26" s="16"/>
      <c r="RHE26" s="16"/>
      <c r="RHF26" s="16"/>
      <c r="RHG26" s="16"/>
      <c r="RHH26" s="16"/>
      <c r="RHI26" s="16"/>
      <c r="RHJ26" s="16"/>
      <c r="RHK26" s="16"/>
      <c r="RHL26" s="16"/>
      <c r="RHM26" s="16"/>
      <c r="RHN26" s="16"/>
      <c r="RHO26" s="16"/>
      <c r="RHP26" s="16"/>
      <c r="RHQ26" s="16"/>
      <c r="RHR26" s="16"/>
      <c r="RHS26" s="16"/>
      <c r="RHT26" s="16"/>
      <c r="RHU26" s="16"/>
      <c r="RHV26" s="16"/>
      <c r="RHW26" s="16"/>
      <c r="RHX26" s="16"/>
      <c r="RHY26" s="16"/>
      <c r="RHZ26" s="16"/>
      <c r="RIA26" s="16"/>
      <c r="RIB26" s="16"/>
      <c r="RIC26" s="16"/>
      <c r="RID26" s="16"/>
      <c r="RIE26" s="16"/>
      <c r="RIF26" s="16"/>
      <c r="RIG26" s="16"/>
      <c r="RIH26" s="16"/>
      <c r="RII26" s="16"/>
      <c r="RIJ26" s="16"/>
      <c r="RIK26" s="16"/>
      <c r="RIL26" s="16"/>
      <c r="RIM26" s="16"/>
      <c r="RIN26" s="16"/>
      <c r="RIO26" s="16"/>
      <c r="RIP26" s="16"/>
      <c r="RIQ26" s="16"/>
      <c r="RIR26" s="16"/>
      <c r="RIS26" s="16"/>
      <c r="RIT26" s="16"/>
      <c r="RIU26" s="16"/>
      <c r="RIV26" s="16"/>
      <c r="RIW26" s="16"/>
      <c r="RIX26" s="16"/>
      <c r="RIY26" s="16"/>
      <c r="RIZ26" s="16"/>
      <c r="RJA26" s="16"/>
      <c r="RJB26" s="16"/>
      <c r="RJC26" s="16"/>
      <c r="RJD26" s="16"/>
      <c r="RJE26" s="16"/>
      <c r="RJF26" s="16"/>
      <c r="RJG26" s="16"/>
      <c r="RJH26" s="16"/>
      <c r="RJI26" s="16"/>
      <c r="RJJ26" s="16"/>
      <c r="RJK26" s="16"/>
      <c r="RJL26" s="16"/>
      <c r="RJM26" s="16"/>
      <c r="RJN26" s="16"/>
      <c r="RJO26" s="16"/>
      <c r="RJP26" s="16"/>
      <c r="RJQ26" s="16"/>
      <c r="RJR26" s="16"/>
      <c r="RJS26" s="16"/>
      <c r="RJT26" s="16"/>
      <c r="RJU26" s="16"/>
      <c r="RJV26" s="16"/>
      <c r="RJW26" s="16"/>
      <c r="RJX26" s="16"/>
      <c r="RJY26" s="16"/>
      <c r="RJZ26" s="16"/>
      <c r="RKA26" s="16"/>
      <c r="RKB26" s="16"/>
      <c r="RKC26" s="16"/>
      <c r="RKD26" s="16"/>
      <c r="RKE26" s="16"/>
      <c r="RKF26" s="16"/>
      <c r="RKG26" s="16"/>
      <c r="RKH26" s="16"/>
      <c r="RKI26" s="16"/>
      <c r="RKJ26" s="16"/>
      <c r="RKK26" s="16"/>
      <c r="RKL26" s="16"/>
      <c r="RKM26" s="16"/>
      <c r="RKN26" s="16"/>
      <c r="RKO26" s="16"/>
      <c r="RKP26" s="16"/>
      <c r="RKQ26" s="16"/>
      <c r="RKR26" s="16"/>
      <c r="RKS26" s="16"/>
      <c r="RKT26" s="16"/>
      <c r="RKU26" s="16"/>
      <c r="RKV26" s="16"/>
      <c r="RKW26" s="16"/>
      <c r="RKX26" s="16"/>
      <c r="RKY26" s="16"/>
      <c r="RKZ26" s="16"/>
      <c r="RLA26" s="16"/>
      <c r="RLB26" s="16"/>
      <c r="RLC26" s="16"/>
      <c r="RLD26" s="16"/>
      <c r="RLE26" s="16"/>
      <c r="RLF26" s="16"/>
      <c r="RLG26" s="16"/>
      <c r="RLH26" s="16"/>
      <c r="RLI26" s="16"/>
      <c r="RLJ26" s="16"/>
      <c r="RLK26" s="16"/>
      <c r="RLL26" s="16"/>
      <c r="RLM26" s="16"/>
      <c r="RLN26" s="16"/>
      <c r="RLO26" s="16"/>
      <c r="RLP26" s="16"/>
      <c r="RLQ26" s="16"/>
      <c r="RLR26" s="16"/>
      <c r="RLS26" s="16"/>
      <c r="RLT26" s="16"/>
      <c r="RLU26" s="16"/>
      <c r="RLV26" s="16"/>
      <c r="RLW26" s="16"/>
      <c r="RLX26" s="16"/>
      <c r="RLY26" s="16"/>
      <c r="RLZ26" s="16"/>
      <c r="RMA26" s="16"/>
      <c r="RMB26" s="16"/>
      <c r="RMC26" s="16"/>
      <c r="RMD26" s="16"/>
      <c r="RME26" s="16"/>
      <c r="RMF26" s="16"/>
      <c r="RMG26" s="16"/>
      <c r="RMH26" s="16"/>
      <c r="RMI26" s="16"/>
      <c r="RMJ26" s="16"/>
      <c r="RMK26" s="16"/>
      <c r="RML26" s="16"/>
      <c r="RMM26" s="16"/>
      <c r="RMN26" s="16"/>
      <c r="RMO26" s="16"/>
      <c r="RMP26" s="16"/>
      <c r="RMQ26" s="16"/>
      <c r="RMR26" s="16"/>
      <c r="RMS26" s="16"/>
      <c r="RMT26" s="16"/>
      <c r="RMU26" s="16"/>
      <c r="RMV26" s="16"/>
      <c r="RMW26" s="16"/>
      <c r="RMX26" s="16"/>
      <c r="RMY26" s="16"/>
      <c r="RMZ26" s="16"/>
      <c r="RNA26" s="16"/>
      <c r="RNB26" s="16"/>
      <c r="RNC26" s="16"/>
      <c r="RND26" s="16"/>
      <c r="RNE26" s="16"/>
      <c r="RNF26" s="16"/>
      <c r="RNG26" s="16"/>
      <c r="RNH26" s="16"/>
      <c r="RNI26" s="16"/>
      <c r="RNJ26" s="16"/>
      <c r="RNK26" s="16"/>
      <c r="RNL26" s="16"/>
      <c r="RNM26" s="16"/>
      <c r="RNN26" s="16"/>
      <c r="RNO26" s="16"/>
      <c r="RNP26" s="16"/>
      <c r="RNQ26" s="16"/>
      <c r="RNR26" s="16"/>
      <c r="RNS26" s="16"/>
      <c r="RNT26" s="16"/>
      <c r="RNU26" s="16"/>
      <c r="RNV26" s="16"/>
      <c r="RNW26" s="16"/>
      <c r="RNX26" s="16"/>
      <c r="RNY26" s="16"/>
      <c r="RNZ26" s="16"/>
      <c r="ROA26" s="16"/>
      <c r="ROB26" s="16"/>
      <c r="ROC26" s="16"/>
      <c r="ROD26" s="16"/>
      <c r="ROE26" s="16"/>
      <c r="ROF26" s="16"/>
      <c r="ROG26" s="16"/>
      <c r="ROH26" s="16"/>
      <c r="ROI26" s="16"/>
      <c r="ROJ26" s="16"/>
      <c r="ROK26" s="16"/>
      <c r="ROL26" s="16"/>
      <c r="ROM26" s="16"/>
      <c r="RON26" s="16"/>
      <c r="ROO26" s="16"/>
      <c r="ROP26" s="16"/>
      <c r="ROQ26" s="16"/>
      <c r="ROR26" s="16"/>
      <c r="ROS26" s="16"/>
      <c r="ROT26" s="16"/>
      <c r="ROU26" s="16"/>
      <c r="ROV26" s="16"/>
      <c r="ROW26" s="16"/>
      <c r="ROX26" s="16"/>
      <c r="ROY26" s="16"/>
      <c r="ROZ26" s="16"/>
      <c r="RPA26" s="16"/>
      <c r="RPB26" s="16"/>
      <c r="RPC26" s="16"/>
      <c r="RPD26" s="16"/>
      <c r="RPE26" s="16"/>
      <c r="RPF26" s="16"/>
      <c r="RPG26" s="16"/>
      <c r="RPH26" s="16"/>
      <c r="RPI26" s="16"/>
      <c r="RPJ26" s="16"/>
      <c r="RPK26" s="16"/>
      <c r="RPL26" s="16"/>
      <c r="RPM26" s="16"/>
      <c r="RPN26" s="16"/>
      <c r="RPO26" s="16"/>
      <c r="RPP26" s="16"/>
      <c r="RPQ26" s="16"/>
      <c r="RPR26" s="16"/>
      <c r="RPS26" s="16"/>
      <c r="RPT26" s="16"/>
      <c r="RPU26" s="16"/>
      <c r="RPV26" s="16"/>
      <c r="RPW26" s="16"/>
      <c r="RPX26" s="16"/>
      <c r="RPY26" s="16"/>
      <c r="RPZ26" s="16"/>
      <c r="RQA26" s="16"/>
      <c r="RQB26" s="16"/>
      <c r="RQC26" s="16"/>
      <c r="RQD26" s="16"/>
      <c r="RQE26" s="16"/>
      <c r="RQF26" s="16"/>
      <c r="RQG26" s="16"/>
      <c r="RQH26" s="16"/>
      <c r="RQI26" s="16"/>
      <c r="RQJ26" s="16"/>
      <c r="RQK26" s="16"/>
      <c r="RQL26" s="16"/>
      <c r="RQM26" s="16"/>
      <c r="RQN26" s="16"/>
      <c r="RQO26" s="16"/>
      <c r="RQP26" s="16"/>
      <c r="RQQ26" s="16"/>
      <c r="RQR26" s="16"/>
      <c r="RQS26" s="16"/>
      <c r="RQT26" s="16"/>
      <c r="RQU26" s="16"/>
      <c r="RQV26" s="16"/>
      <c r="RQW26" s="16"/>
      <c r="RQX26" s="16"/>
      <c r="RQY26" s="16"/>
      <c r="RQZ26" s="16"/>
      <c r="RRA26" s="16"/>
      <c r="RRB26" s="16"/>
      <c r="RRC26" s="16"/>
      <c r="RRD26" s="16"/>
      <c r="RRE26" s="16"/>
      <c r="RRF26" s="16"/>
      <c r="RRG26" s="16"/>
      <c r="RRH26" s="16"/>
      <c r="RRI26" s="16"/>
      <c r="RRJ26" s="16"/>
      <c r="RRK26" s="16"/>
      <c r="RRL26" s="16"/>
      <c r="RRM26" s="16"/>
      <c r="RRN26" s="16"/>
      <c r="RRO26" s="16"/>
      <c r="RRP26" s="16"/>
      <c r="RRQ26" s="16"/>
      <c r="RRR26" s="16"/>
      <c r="RRS26" s="16"/>
      <c r="RRT26" s="16"/>
      <c r="RRU26" s="16"/>
      <c r="RRV26" s="16"/>
      <c r="RRW26" s="16"/>
      <c r="RRX26" s="16"/>
      <c r="RRY26" s="16"/>
      <c r="RRZ26" s="16"/>
      <c r="RSA26" s="16"/>
      <c r="RSB26" s="16"/>
      <c r="RSC26" s="16"/>
      <c r="RSD26" s="16"/>
      <c r="RSE26" s="16"/>
      <c r="RSF26" s="16"/>
      <c r="RSG26" s="16"/>
      <c r="RSH26" s="16"/>
      <c r="RSI26" s="16"/>
      <c r="RSJ26" s="16"/>
      <c r="RSK26" s="16"/>
      <c r="RSL26" s="16"/>
      <c r="RSM26" s="16"/>
      <c r="RSN26" s="16"/>
      <c r="RSO26" s="16"/>
      <c r="RSP26" s="16"/>
      <c r="RSQ26" s="16"/>
      <c r="RSR26" s="16"/>
      <c r="RSS26" s="16"/>
      <c r="RST26" s="16"/>
      <c r="RSU26" s="16"/>
      <c r="RSV26" s="16"/>
      <c r="RSW26" s="16"/>
      <c r="RSX26" s="16"/>
      <c r="RSY26" s="16"/>
      <c r="RSZ26" s="16"/>
      <c r="RTA26" s="16"/>
      <c r="RTB26" s="16"/>
      <c r="RTC26" s="16"/>
      <c r="RTD26" s="16"/>
      <c r="RTE26" s="16"/>
      <c r="RTF26" s="16"/>
      <c r="RTG26" s="16"/>
      <c r="RTH26" s="16"/>
      <c r="RTI26" s="16"/>
      <c r="RTJ26" s="16"/>
      <c r="RTK26" s="16"/>
      <c r="RTL26" s="16"/>
      <c r="RTM26" s="16"/>
      <c r="RTN26" s="16"/>
      <c r="RTO26" s="16"/>
      <c r="RTP26" s="16"/>
      <c r="RTQ26" s="16"/>
      <c r="RTR26" s="16"/>
      <c r="RTS26" s="16"/>
      <c r="RTT26" s="16"/>
      <c r="RTU26" s="16"/>
      <c r="RTV26" s="16"/>
      <c r="RTW26" s="16"/>
      <c r="RTX26" s="16"/>
      <c r="RTY26" s="16"/>
      <c r="RTZ26" s="16"/>
      <c r="RUA26" s="16"/>
      <c r="RUB26" s="16"/>
      <c r="RUC26" s="16"/>
      <c r="RUD26" s="16"/>
      <c r="RUE26" s="16"/>
      <c r="RUF26" s="16"/>
      <c r="RUG26" s="16"/>
      <c r="RUH26" s="16"/>
      <c r="RUI26" s="16"/>
      <c r="RUJ26" s="16"/>
      <c r="RUK26" s="16"/>
      <c r="RUL26" s="16"/>
      <c r="RUM26" s="16"/>
      <c r="RUN26" s="16"/>
      <c r="RUO26" s="16"/>
      <c r="RUP26" s="16"/>
      <c r="RUQ26" s="16"/>
      <c r="RUR26" s="16"/>
      <c r="RUS26" s="16"/>
      <c r="RUT26" s="16"/>
      <c r="RUU26" s="16"/>
      <c r="RUV26" s="16"/>
      <c r="RUW26" s="16"/>
      <c r="RUX26" s="16"/>
      <c r="RUY26" s="16"/>
      <c r="RUZ26" s="16"/>
      <c r="RVA26" s="16"/>
      <c r="RVB26" s="16"/>
      <c r="RVC26" s="16"/>
      <c r="RVD26" s="16"/>
      <c r="RVE26" s="16"/>
      <c r="RVF26" s="16"/>
      <c r="RVG26" s="16"/>
      <c r="RVH26" s="16"/>
      <c r="RVI26" s="16"/>
      <c r="RVJ26" s="16"/>
      <c r="RVK26" s="16"/>
      <c r="RVL26" s="16"/>
      <c r="RVM26" s="16"/>
      <c r="RVN26" s="16"/>
      <c r="RVO26" s="16"/>
      <c r="RVP26" s="16"/>
      <c r="RVQ26" s="16"/>
      <c r="RVR26" s="16"/>
      <c r="RVS26" s="16"/>
      <c r="RVT26" s="16"/>
      <c r="RVU26" s="16"/>
      <c r="RVV26" s="16"/>
      <c r="RVW26" s="16"/>
      <c r="RVX26" s="16"/>
      <c r="RVY26" s="16"/>
      <c r="RVZ26" s="16"/>
      <c r="RWA26" s="16"/>
      <c r="RWB26" s="16"/>
      <c r="RWC26" s="16"/>
      <c r="RWD26" s="16"/>
      <c r="RWE26" s="16"/>
      <c r="RWF26" s="16"/>
      <c r="RWG26" s="16"/>
      <c r="RWH26" s="16"/>
      <c r="RWI26" s="16"/>
      <c r="RWJ26" s="16"/>
      <c r="RWK26" s="16"/>
      <c r="RWL26" s="16"/>
      <c r="RWM26" s="16"/>
      <c r="RWN26" s="16"/>
      <c r="RWO26" s="16"/>
      <c r="RWP26" s="16"/>
      <c r="RWQ26" s="16"/>
      <c r="RWR26" s="16"/>
      <c r="RWS26" s="16"/>
      <c r="RWT26" s="16"/>
      <c r="RWU26" s="16"/>
      <c r="RWV26" s="16"/>
      <c r="RWW26" s="16"/>
      <c r="RWX26" s="16"/>
      <c r="RWY26" s="16"/>
      <c r="RWZ26" s="16"/>
      <c r="RXA26" s="16"/>
      <c r="RXB26" s="16"/>
      <c r="RXC26" s="16"/>
      <c r="RXD26" s="16"/>
      <c r="RXE26" s="16"/>
      <c r="RXF26" s="16"/>
      <c r="RXG26" s="16"/>
      <c r="RXH26" s="16"/>
      <c r="RXI26" s="16"/>
      <c r="RXJ26" s="16"/>
      <c r="RXK26" s="16"/>
      <c r="RXL26" s="16"/>
      <c r="RXM26" s="16"/>
      <c r="RXN26" s="16"/>
      <c r="RXO26" s="16"/>
      <c r="RXP26" s="16"/>
      <c r="RXQ26" s="16"/>
      <c r="RXR26" s="16"/>
      <c r="RXS26" s="16"/>
      <c r="RXT26" s="16"/>
      <c r="RXU26" s="16"/>
      <c r="RXV26" s="16"/>
      <c r="RXW26" s="16"/>
      <c r="RXX26" s="16"/>
      <c r="RXY26" s="16"/>
      <c r="RXZ26" s="16"/>
      <c r="RYA26" s="16"/>
      <c r="RYB26" s="16"/>
      <c r="RYC26" s="16"/>
      <c r="RYD26" s="16"/>
      <c r="RYE26" s="16"/>
      <c r="RYF26" s="16"/>
      <c r="RYG26" s="16"/>
      <c r="RYH26" s="16"/>
      <c r="RYI26" s="16"/>
      <c r="RYJ26" s="16"/>
      <c r="RYK26" s="16"/>
      <c r="RYL26" s="16"/>
      <c r="RYM26" s="16"/>
      <c r="RYN26" s="16"/>
      <c r="RYO26" s="16"/>
      <c r="RYP26" s="16"/>
      <c r="RYQ26" s="16"/>
      <c r="RYR26" s="16"/>
      <c r="RYS26" s="16"/>
      <c r="RYT26" s="16"/>
      <c r="RYU26" s="16"/>
      <c r="RYV26" s="16"/>
      <c r="RYW26" s="16"/>
      <c r="RYX26" s="16"/>
      <c r="RYY26" s="16"/>
      <c r="RYZ26" s="16"/>
      <c r="RZA26" s="16"/>
      <c r="RZB26" s="16"/>
      <c r="RZC26" s="16"/>
      <c r="RZD26" s="16"/>
      <c r="RZE26" s="16"/>
      <c r="RZF26" s="16"/>
      <c r="RZG26" s="16"/>
      <c r="RZH26" s="16"/>
      <c r="RZI26" s="16"/>
      <c r="RZJ26" s="16"/>
      <c r="RZK26" s="16"/>
      <c r="RZL26" s="16"/>
      <c r="RZM26" s="16"/>
      <c r="RZN26" s="16"/>
      <c r="RZO26" s="16"/>
      <c r="RZP26" s="16"/>
      <c r="RZQ26" s="16"/>
      <c r="RZR26" s="16"/>
      <c r="RZS26" s="16"/>
      <c r="RZT26" s="16"/>
      <c r="RZU26" s="16"/>
      <c r="RZV26" s="16"/>
      <c r="RZW26" s="16"/>
      <c r="RZX26" s="16"/>
      <c r="RZY26" s="16"/>
      <c r="RZZ26" s="16"/>
      <c r="SAA26" s="16"/>
      <c r="SAB26" s="16"/>
      <c r="SAC26" s="16"/>
      <c r="SAD26" s="16"/>
      <c r="SAE26" s="16"/>
      <c r="SAF26" s="16"/>
      <c r="SAG26" s="16"/>
      <c r="SAH26" s="16"/>
      <c r="SAI26" s="16"/>
      <c r="SAJ26" s="16"/>
      <c r="SAK26" s="16"/>
      <c r="SAL26" s="16"/>
      <c r="SAM26" s="16"/>
      <c r="SAN26" s="16"/>
      <c r="SAO26" s="16"/>
      <c r="SAP26" s="16"/>
      <c r="SAQ26" s="16"/>
      <c r="SAR26" s="16"/>
      <c r="SAS26" s="16"/>
      <c r="SAT26" s="16"/>
      <c r="SAU26" s="16"/>
      <c r="SAV26" s="16"/>
      <c r="SAW26" s="16"/>
      <c r="SAX26" s="16"/>
      <c r="SAY26" s="16"/>
      <c r="SAZ26" s="16"/>
      <c r="SBA26" s="16"/>
      <c r="SBB26" s="16"/>
      <c r="SBC26" s="16"/>
      <c r="SBD26" s="16"/>
      <c r="SBE26" s="16"/>
      <c r="SBF26" s="16"/>
      <c r="SBG26" s="16"/>
      <c r="SBH26" s="16"/>
      <c r="SBI26" s="16"/>
      <c r="SBJ26" s="16"/>
      <c r="SBK26" s="16"/>
      <c r="SBL26" s="16"/>
      <c r="SBM26" s="16"/>
      <c r="SBN26" s="16"/>
      <c r="SBO26" s="16"/>
      <c r="SBP26" s="16"/>
      <c r="SBQ26" s="16"/>
      <c r="SBR26" s="16"/>
      <c r="SBS26" s="16"/>
      <c r="SBT26" s="16"/>
      <c r="SBU26" s="16"/>
      <c r="SBV26" s="16"/>
      <c r="SBW26" s="16"/>
      <c r="SBX26" s="16"/>
      <c r="SBY26" s="16"/>
      <c r="SBZ26" s="16"/>
      <c r="SCA26" s="16"/>
      <c r="SCB26" s="16"/>
      <c r="SCC26" s="16"/>
      <c r="SCD26" s="16"/>
      <c r="SCE26" s="16"/>
      <c r="SCF26" s="16"/>
      <c r="SCG26" s="16"/>
      <c r="SCH26" s="16"/>
      <c r="SCI26" s="16"/>
      <c r="SCJ26" s="16"/>
      <c r="SCK26" s="16"/>
      <c r="SCL26" s="16"/>
      <c r="SCM26" s="16"/>
      <c r="SCN26" s="16"/>
      <c r="SCO26" s="16"/>
      <c r="SCP26" s="16"/>
      <c r="SCQ26" s="16"/>
      <c r="SCR26" s="16"/>
      <c r="SCS26" s="16"/>
      <c r="SCT26" s="16"/>
      <c r="SCU26" s="16"/>
      <c r="SCV26" s="16"/>
      <c r="SCW26" s="16"/>
      <c r="SCX26" s="16"/>
      <c r="SCY26" s="16"/>
      <c r="SCZ26" s="16"/>
      <c r="SDA26" s="16"/>
      <c r="SDB26" s="16"/>
      <c r="SDC26" s="16"/>
      <c r="SDD26" s="16"/>
      <c r="SDE26" s="16"/>
      <c r="SDF26" s="16"/>
      <c r="SDG26" s="16"/>
      <c r="SDH26" s="16"/>
      <c r="SDI26" s="16"/>
      <c r="SDJ26" s="16"/>
      <c r="SDK26" s="16"/>
      <c r="SDL26" s="16"/>
      <c r="SDM26" s="16"/>
      <c r="SDN26" s="16"/>
      <c r="SDO26" s="16"/>
      <c r="SDP26" s="16"/>
      <c r="SDQ26" s="16"/>
      <c r="SDR26" s="16"/>
      <c r="SDS26" s="16"/>
      <c r="SDT26" s="16"/>
      <c r="SDU26" s="16"/>
      <c r="SDV26" s="16"/>
      <c r="SDW26" s="16"/>
      <c r="SDX26" s="16"/>
      <c r="SDY26" s="16"/>
      <c r="SDZ26" s="16"/>
      <c r="SEA26" s="16"/>
      <c r="SEB26" s="16"/>
      <c r="SEC26" s="16"/>
      <c r="SED26" s="16"/>
      <c r="SEE26" s="16"/>
      <c r="SEF26" s="16"/>
      <c r="SEG26" s="16"/>
      <c r="SEH26" s="16"/>
      <c r="SEI26" s="16"/>
      <c r="SEJ26" s="16"/>
      <c r="SEK26" s="16"/>
      <c r="SEL26" s="16"/>
      <c r="SEM26" s="16"/>
      <c r="SEN26" s="16"/>
      <c r="SEO26" s="16"/>
      <c r="SEP26" s="16"/>
      <c r="SEQ26" s="16"/>
      <c r="SER26" s="16"/>
      <c r="SES26" s="16"/>
      <c r="SET26" s="16"/>
      <c r="SEU26" s="16"/>
      <c r="SEV26" s="16"/>
      <c r="SEW26" s="16"/>
      <c r="SEX26" s="16"/>
      <c r="SEY26" s="16"/>
      <c r="SEZ26" s="16"/>
      <c r="SFA26" s="16"/>
      <c r="SFB26" s="16"/>
      <c r="SFC26" s="16"/>
      <c r="SFD26" s="16"/>
      <c r="SFE26" s="16"/>
      <c r="SFF26" s="16"/>
      <c r="SFG26" s="16"/>
      <c r="SFH26" s="16"/>
      <c r="SFI26" s="16"/>
      <c r="SFJ26" s="16"/>
      <c r="SFK26" s="16"/>
      <c r="SFL26" s="16"/>
      <c r="SFM26" s="16"/>
      <c r="SFN26" s="16"/>
      <c r="SFO26" s="16"/>
      <c r="SFP26" s="16"/>
      <c r="SFQ26" s="16"/>
      <c r="SFR26" s="16"/>
      <c r="SFS26" s="16"/>
      <c r="SFT26" s="16"/>
      <c r="SFU26" s="16"/>
      <c r="SFV26" s="16"/>
      <c r="SFW26" s="16"/>
      <c r="SFX26" s="16"/>
      <c r="SFY26" s="16"/>
      <c r="SFZ26" s="16"/>
      <c r="SGA26" s="16"/>
      <c r="SGB26" s="16"/>
      <c r="SGC26" s="16"/>
      <c r="SGD26" s="16"/>
      <c r="SGE26" s="16"/>
      <c r="SGF26" s="16"/>
      <c r="SGG26" s="16"/>
      <c r="SGH26" s="16"/>
      <c r="SGI26" s="16"/>
      <c r="SGJ26" s="16"/>
      <c r="SGK26" s="16"/>
      <c r="SGL26" s="16"/>
      <c r="SGM26" s="16"/>
      <c r="SGN26" s="16"/>
      <c r="SGO26" s="16"/>
      <c r="SGP26" s="16"/>
      <c r="SGQ26" s="16"/>
      <c r="SGR26" s="16"/>
      <c r="SGS26" s="16"/>
      <c r="SGT26" s="16"/>
      <c r="SGU26" s="16"/>
      <c r="SGV26" s="16"/>
      <c r="SGW26" s="16"/>
      <c r="SGX26" s="16"/>
      <c r="SGY26" s="16"/>
      <c r="SGZ26" s="16"/>
      <c r="SHA26" s="16"/>
      <c r="SHB26" s="16"/>
      <c r="SHC26" s="16"/>
      <c r="SHD26" s="16"/>
      <c r="SHE26" s="16"/>
      <c r="SHF26" s="16"/>
      <c r="SHG26" s="16"/>
      <c r="SHH26" s="16"/>
      <c r="SHI26" s="16"/>
      <c r="SHJ26" s="16"/>
      <c r="SHK26" s="16"/>
      <c r="SHL26" s="16"/>
      <c r="SHM26" s="16"/>
      <c r="SHN26" s="16"/>
      <c r="SHO26" s="16"/>
      <c r="SHP26" s="16"/>
      <c r="SHQ26" s="16"/>
      <c r="SHR26" s="16"/>
      <c r="SHS26" s="16"/>
      <c r="SHT26" s="16"/>
      <c r="SHU26" s="16"/>
      <c r="SHV26" s="16"/>
      <c r="SHW26" s="16"/>
      <c r="SHX26" s="16"/>
      <c r="SHY26" s="16"/>
      <c r="SHZ26" s="16"/>
      <c r="SIA26" s="16"/>
      <c r="SIB26" s="16"/>
      <c r="SIC26" s="16"/>
      <c r="SID26" s="16"/>
      <c r="SIE26" s="16"/>
      <c r="SIF26" s="16"/>
      <c r="SIG26" s="16"/>
      <c r="SIH26" s="16"/>
      <c r="SII26" s="16"/>
      <c r="SIJ26" s="16"/>
      <c r="SIK26" s="16"/>
      <c r="SIL26" s="16"/>
      <c r="SIM26" s="16"/>
      <c r="SIN26" s="16"/>
      <c r="SIO26" s="16"/>
      <c r="SIP26" s="16"/>
      <c r="SIQ26" s="16"/>
      <c r="SIR26" s="16"/>
      <c r="SIS26" s="16"/>
      <c r="SIT26" s="16"/>
      <c r="SIU26" s="16"/>
      <c r="SIV26" s="16"/>
      <c r="SIW26" s="16"/>
      <c r="SIX26" s="16"/>
      <c r="SIY26" s="16"/>
      <c r="SIZ26" s="16"/>
      <c r="SJA26" s="16"/>
      <c r="SJB26" s="16"/>
      <c r="SJC26" s="16"/>
      <c r="SJD26" s="16"/>
      <c r="SJE26" s="16"/>
      <c r="SJF26" s="16"/>
      <c r="SJG26" s="16"/>
      <c r="SJH26" s="16"/>
      <c r="SJI26" s="16"/>
      <c r="SJJ26" s="16"/>
      <c r="SJK26" s="16"/>
      <c r="SJL26" s="16"/>
      <c r="SJM26" s="16"/>
      <c r="SJN26" s="16"/>
      <c r="SJO26" s="16"/>
      <c r="SJP26" s="16"/>
      <c r="SJQ26" s="16"/>
      <c r="SJR26" s="16"/>
      <c r="SJS26" s="16"/>
      <c r="SJT26" s="16"/>
      <c r="SJU26" s="16"/>
      <c r="SJV26" s="16"/>
      <c r="SJW26" s="16"/>
      <c r="SJX26" s="16"/>
      <c r="SJY26" s="16"/>
      <c r="SJZ26" s="16"/>
      <c r="SKA26" s="16"/>
      <c r="SKB26" s="16"/>
      <c r="SKC26" s="16"/>
      <c r="SKD26" s="16"/>
      <c r="SKE26" s="16"/>
      <c r="SKF26" s="16"/>
      <c r="SKG26" s="16"/>
      <c r="SKH26" s="16"/>
      <c r="SKI26" s="16"/>
      <c r="SKJ26" s="16"/>
      <c r="SKK26" s="16"/>
      <c r="SKL26" s="16"/>
      <c r="SKM26" s="16"/>
      <c r="SKN26" s="16"/>
      <c r="SKO26" s="16"/>
      <c r="SKP26" s="16"/>
      <c r="SKQ26" s="16"/>
      <c r="SKR26" s="16"/>
      <c r="SKS26" s="16"/>
      <c r="SKT26" s="16"/>
      <c r="SKU26" s="16"/>
      <c r="SKV26" s="16"/>
      <c r="SKW26" s="16"/>
      <c r="SKX26" s="16"/>
      <c r="SKY26" s="16"/>
      <c r="SKZ26" s="16"/>
      <c r="SLA26" s="16"/>
      <c r="SLB26" s="16"/>
      <c r="SLC26" s="16"/>
      <c r="SLD26" s="16"/>
      <c r="SLE26" s="16"/>
      <c r="SLF26" s="16"/>
      <c r="SLG26" s="16"/>
      <c r="SLH26" s="16"/>
      <c r="SLI26" s="16"/>
      <c r="SLJ26" s="16"/>
      <c r="SLK26" s="16"/>
      <c r="SLL26" s="16"/>
      <c r="SLM26" s="16"/>
      <c r="SLN26" s="16"/>
      <c r="SLO26" s="16"/>
      <c r="SLP26" s="16"/>
      <c r="SLQ26" s="16"/>
      <c r="SLR26" s="16"/>
      <c r="SLS26" s="16"/>
      <c r="SLT26" s="16"/>
      <c r="SLU26" s="16"/>
      <c r="SLV26" s="16"/>
      <c r="SLW26" s="16"/>
      <c r="SLX26" s="16"/>
      <c r="SLY26" s="16"/>
      <c r="SLZ26" s="16"/>
      <c r="SMA26" s="16"/>
      <c r="SMB26" s="16"/>
      <c r="SMC26" s="16"/>
      <c r="SMD26" s="16"/>
      <c r="SME26" s="16"/>
      <c r="SMF26" s="16"/>
      <c r="SMG26" s="16"/>
      <c r="SMH26" s="16"/>
      <c r="SMI26" s="16"/>
      <c r="SMJ26" s="16"/>
      <c r="SMK26" s="16"/>
      <c r="SML26" s="16"/>
      <c r="SMM26" s="16"/>
      <c r="SMN26" s="16"/>
      <c r="SMO26" s="16"/>
      <c r="SMP26" s="16"/>
      <c r="SMQ26" s="16"/>
      <c r="SMR26" s="16"/>
      <c r="SMS26" s="16"/>
      <c r="SMT26" s="16"/>
      <c r="SMU26" s="16"/>
      <c r="SMV26" s="16"/>
      <c r="SMW26" s="16"/>
      <c r="SMX26" s="16"/>
      <c r="SMY26" s="16"/>
      <c r="SMZ26" s="16"/>
      <c r="SNA26" s="16"/>
      <c r="SNB26" s="16"/>
      <c r="SNC26" s="16"/>
      <c r="SND26" s="16"/>
      <c r="SNE26" s="16"/>
      <c r="SNF26" s="16"/>
      <c r="SNG26" s="16"/>
      <c r="SNH26" s="16"/>
      <c r="SNI26" s="16"/>
      <c r="SNJ26" s="16"/>
      <c r="SNK26" s="16"/>
      <c r="SNL26" s="16"/>
      <c r="SNM26" s="16"/>
      <c r="SNN26" s="16"/>
      <c r="SNO26" s="16"/>
      <c r="SNP26" s="16"/>
      <c r="SNQ26" s="16"/>
      <c r="SNR26" s="16"/>
      <c r="SNS26" s="16"/>
      <c r="SNT26" s="16"/>
      <c r="SNU26" s="16"/>
      <c r="SNV26" s="16"/>
      <c r="SNW26" s="16"/>
      <c r="SNX26" s="16"/>
      <c r="SNY26" s="16"/>
      <c r="SNZ26" s="16"/>
      <c r="SOA26" s="16"/>
      <c r="SOB26" s="16"/>
      <c r="SOC26" s="16"/>
      <c r="SOD26" s="16"/>
      <c r="SOE26" s="16"/>
      <c r="SOF26" s="16"/>
      <c r="SOG26" s="16"/>
      <c r="SOH26" s="16"/>
      <c r="SOI26" s="16"/>
      <c r="SOJ26" s="16"/>
      <c r="SOK26" s="16"/>
      <c r="SOL26" s="16"/>
      <c r="SOM26" s="16"/>
      <c r="SON26" s="16"/>
      <c r="SOO26" s="16"/>
      <c r="SOP26" s="16"/>
      <c r="SOQ26" s="16"/>
      <c r="SOR26" s="16"/>
      <c r="SOS26" s="16"/>
      <c r="SOT26" s="16"/>
      <c r="SOU26" s="16"/>
      <c r="SOV26" s="16"/>
      <c r="SOW26" s="16"/>
      <c r="SOX26" s="16"/>
      <c r="SOY26" s="16"/>
      <c r="SOZ26" s="16"/>
      <c r="SPA26" s="16"/>
      <c r="SPB26" s="16"/>
      <c r="SPC26" s="16"/>
      <c r="SPD26" s="16"/>
      <c r="SPE26" s="16"/>
      <c r="SPF26" s="16"/>
      <c r="SPG26" s="16"/>
      <c r="SPH26" s="16"/>
      <c r="SPI26" s="16"/>
      <c r="SPJ26" s="16"/>
      <c r="SPK26" s="16"/>
      <c r="SPL26" s="16"/>
      <c r="SPM26" s="16"/>
      <c r="SPN26" s="16"/>
      <c r="SPO26" s="16"/>
      <c r="SPP26" s="16"/>
      <c r="SPQ26" s="16"/>
      <c r="SPR26" s="16"/>
      <c r="SPS26" s="16"/>
      <c r="SPT26" s="16"/>
      <c r="SPU26" s="16"/>
      <c r="SPV26" s="16"/>
      <c r="SPW26" s="16"/>
      <c r="SPX26" s="16"/>
      <c r="SPY26" s="16"/>
      <c r="SPZ26" s="16"/>
      <c r="SQA26" s="16"/>
      <c r="SQB26" s="16"/>
      <c r="SQC26" s="16"/>
      <c r="SQD26" s="16"/>
      <c r="SQE26" s="16"/>
      <c r="SQF26" s="16"/>
      <c r="SQG26" s="16"/>
      <c r="SQH26" s="16"/>
      <c r="SQI26" s="16"/>
      <c r="SQJ26" s="16"/>
      <c r="SQK26" s="16"/>
      <c r="SQL26" s="16"/>
      <c r="SQM26" s="16"/>
      <c r="SQN26" s="16"/>
      <c r="SQO26" s="16"/>
      <c r="SQP26" s="16"/>
      <c r="SQQ26" s="16"/>
      <c r="SQR26" s="16"/>
      <c r="SQS26" s="16"/>
      <c r="SQT26" s="16"/>
      <c r="SQU26" s="16"/>
      <c r="SQV26" s="16"/>
      <c r="SQW26" s="16"/>
      <c r="SQX26" s="16"/>
      <c r="SQY26" s="16"/>
      <c r="SQZ26" s="16"/>
      <c r="SRA26" s="16"/>
      <c r="SRB26" s="16"/>
      <c r="SRC26" s="16"/>
      <c r="SRD26" s="16"/>
      <c r="SRE26" s="16"/>
      <c r="SRF26" s="16"/>
      <c r="SRG26" s="16"/>
      <c r="SRH26" s="16"/>
      <c r="SRI26" s="16"/>
      <c r="SRJ26" s="16"/>
      <c r="SRK26" s="16"/>
      <c r="SRL26" s="16"/>
      <c r="SRM26" s="16"/>
      <c r="SRN26" s="16"/>
      <c r="SRO26" s="16"/>
      <c r="SRP26" s="16"/>
      <c r="SRQ26" s="16"/>
      <c r="SRR26" s="16"/>
      <c r="SRS26" s="16"/>
      <c r="SRT26" s="16"/>
      <c r="SRU26" s="16"/>
      <c r="SRV26" s="16"/>
      <c r="SRW26" s="16"/>
      <c r="SRX26" s="16"/>
      <c r="SRY26" s="16"/>
      <c r="SRZ26" s="16"/>
      <c r="SSA26" s="16"/>
      <c r="SSB26" s="16"/>
      <c r="SSC26" s="16"/>
      <c r="SSD26" s="16"/>
      <c r="SSE26" s="16"/>
      <c r="SSF26" s="16"/>
      <c r="SSG26" s="16"/>
      <c r="SSH26" s="16"/>
      <c r="SSI26" s="16"/>
      <c r="SSJ26" s="16"/>
      <c r="SSK26" s="16"/>
      <c r="SSL26" s="16"/>
      <c r="SSM26" s="16"/>
      <c r="SSN26" s="16"/>
      <c r="SSO26" s="16"/>
      <c r="SSP26" s="16"/>
      <c r="SSQ26" s="16"/>
      <c r="SSR26" s="16"/>
      <c r="SSS26" s="16"/>
      <c r="SST26" s="16"/>
      <c r="SSU26" s="16"/>
      <c r="SSV26" s="16"/>
      <c r="SSW26" s="16"/>
      <c r="SSX26" s="16"/>
      <c r="SSY26" s="16"/>
      <c r="SSZ26" s="16"/>
      <c r="STA26" s="16"/>
      <c r="STB26" s="16"/>
      <c r="STC26" s="16"/>
      <c r="STD26" s="16"/>
      <c r="STE26" s="16"/>
      <c r="STF26" s="16"/>
      <c r="STG26" s="16"/>
      <c r="STH26" s="16"/>
      <c r="STI26" s="16"/>
      <c r="STJ26" s="16"/>
      <c r="STK26" s="16"/>
      <c r="STL26" s="16"/>
      <c r="STM26" s="16"/>
      <c r="STN26" s="16"/>
      <c r="STO26" s="16"/>
      <c r="STP26" s="16"/>
      <c r="STQ26" s="16"/>
      <c r="STR26" s="16"/>
      <c r="STS26" s="16"/>
      <c r="STT26" s="16"/>
      <c r="STU26" s="16"/>
      <c r="STV26" s="16"/>
      <c r="STW26" s="16"/>
      <c r="STX26" s="16"/>
      <c r="STY26" s="16"/>
      <c r="STZ26" s="16"/>
      <c r="SUA26" s="16"/>
      <c r="SUB26" s="16"/>
      <c r="SUC26" s="16"/>
      <c r="SUD26" s="16"/>
      <c r="SUE26" s="16"/>
      <c r="SUF26" s="16"/>
      <c r="SUG26" s="16"/>
      <c r="SUH26" s="16"/>
      <c r="SUI26" s="16"/>
      <c r="SUJ26" s="16"/>
      <c r="SUK26" s="16"/>
      <c r="SUL26" s="16"/>
      <c r="SUM26" s="16"/>
      <c r="SUN26" s="16"/>
      <c r="SUO26" s="16"/>
      <c r="SUP26" s="16"/>
      <c r="SUQ26" s="16"/>
      <c r="SUR26" s="16"/>
      <c r="SUS26" s="16"/>
      <c r="SUT26" s="16"/>
      <c r="SUU26" s="16"/>
      <c r="SUV26" s="16"/>
      <c r="SUW26" s="16"/>
      <c r="SUX26" s="16"/>
      <c r="SUY26" s="16"/>
      <c r="SUZ26" s="16"/>
      <c r="SVA26" s="16"/>
      <c r="SVB26" s="16"/>
      <c r="SVC26" s="16"/>
      <c r="SVD26" s="16"/>
      <c r="SVE26" s="16"/>
      <c r="SVF26" s="16"/>
      <c r="SVG26" s="16"/>
      <c r="SVH26" s="16"/>
      <c r="SVI26" s="16"/>
      <c r="SVJ26" s="16"/>
      <c r="SVK26" s="16"/>
      <c r="SVL26" s="16"/>
      <c r="SVM26" s="16"/>
      <c r="SVN26" s="16"/>
      <c r="SVO26" s="16"/>
      <c r="SVP26" s="16"/>
      <c r="SVQ26" s="16"/>
      <c r="SVR26" s="16"/>
      <c r="SVS26" s="16"/>
      <c r="SVT26" s="16"/>
      <c r="SVU26" s="16"/>
      <c r="SVV26" s="16"/>
      <c r="SVW26" s="16"/>
      <c r="SVX26" s="16"/>
      <c r="SVY26" s="16"/>
      <c r="SVZ26" s="16"/>
      <c r="SWA26" s="16"/>
      <c r="SWB26" s="16"/>
      <c r="SWC26" s="16"/>
      <c r="SWD26" s="16"/>
      <c r="SWE26" s="16"/>
      <c r="SWF26" s="16"/>
      <c r="SWG26" s="16"/>
      <c r="SWH26" s="16"/>
      <c r="SWI26" s="16"/>
      <c r="SWJ26" s="16"/>
      <c r="SWK26" s="16"/>
      <c r="SWL26" s="16"/>
      <c r="SWM26" s="16"/>
      <c r="SWN26" s="16"/>
      <c r="SWO26" s="16"/>
      <c r="SWP26" s="16"/>
      <c r="SWQ26" s="16"/>
      <c r="SWR26" s="16"/>
      <c r="SWS26" s="16"/>
      <c r="SWT26" s="16"/>
      <c r="SWU26" s="16"/>
      <c r="SWV26" s="16"/>
      <c r="SWW26" s="16"/>
      <c r="SWX26" s="16"/>
      <c r="SWY26" s="16"/>
      <c r="SWZ26" s="16"/>
      <c r="SXA26" s="16"/>
      <c r="SXB26" s="16"/>
      <c r="SXC26" s="16"/>
      <c r="SXD26" s="16"/>
      <c r="SXE26" s="16"/>
      <c r="SXF26" s="16"/>
      <c r="SXG26" s="16"/>
      <c r="SXH26" s="16"/>
      <c r="SXI26" s="16"/>
      <c r="SXJ26" s="16"/>
      <c r="SXK26" s="16"/>
      <c r="SXL26" s="16"/>
      <c r="SXM26" s="16"/>
      <c r="SXN26" s="16"/>
      <c r="SXO26" s="16"/>
      <c r="SXP26" s="16"/>
      <c r="SXQ26" s="16"/>
      <c r="SXR26" s="16"/>
      <c r="SXS26" s="16"/>
      <c r="SXT26" s="16"/>
      <c r="SXU26" s="16"/>
      <c r="SXV26" s="16"/>
      <c r="SXW26" s="16"/>
      <c r="SXX26" s="16"/>
      <c r="SXY26" s="16"/>
      <c r="SXZ26" s="16"/>
      <c r="SYA26" s="16"/>
      <c r="SYB26" s="16"/>
      <c r="SYC26" s="16"/>
      <c r="SYD26" s="16"/>
      <c r="SYE26" s="16"/>
      <c r="SYF26" s="16"/>
      <c r="SYG26" s="16"/>
      <c r="SYH26" s="16"/>
      <c r="SYI26" s="16"/>
      <c r="SYJ26" s="16"/>
      <c r="SYK26" s="16"/>
      <c r="SYL26" s="16"/>
      <c r="SYM26" s="16"/>
      <c r="SYN26" s="16"/>
      <c r="SYO26" s="16"/>
      <c r="SYP26" s="16"/>
      <c r="SYQ26" s="16"/>
      <c r="SYR26" s="16"/>
      <c r="SYS26" s="16"/>
      <c r="SYT26" s="16"/>
      <c r="SYU26" s="16"/>
      <c r="SYV26" s="16"/>
      <c r="SYW26" s="16"/>
      <c r="SYX26" s="16"/>
      <c r="SYY26" s="16"/>
      <c r="SYZ26" s="16"/>
      <c r="SZA26" s="16"/>
      <c r="SZB26" s="16"/>
      <c r="SZC26" s="16"/>
      <c r="SZD26" s="16"/>
      <c r="SZE26" s="16"/>
      <c r="SZF26" s="16"/>
      <c r="SZG26" s="16"/>
      <c r="SZH26" s="16"/>
      <c r="SZI26" s="16"/>
      <c r="SZJ26" s="16"/>
      <c r="SZK26" s="16"/>
      <c r="SZL26" s="16"/>
      <c r="SZM26" s="16"/>
      <c r="SZN26" s="16"/>
      <c r="SZO26" s="16"/>
      <c r="SZP26" s="16"/>
      <c r="SZQ26" s="16"/>
      <c r="SZR26" s="16"/>
      <c r="SZS26" s="16"/>
      <c r="SZT26" s="16"/>
      <c r="SZU26" s="16"/>
      <c r="SZV26" s="16"/>
      <c r="SZW26" s="16"/>
      <c r="SZX26" s="16"/>
      <c r="SZY26" s="16"/>
      <c r="SZZ26" s="16"/>
      <c r="TAA26" s="16"/>
      <c r="TAB26" s="16"/>
      <c r="TAC26" s="16"/>
      <c r="TAD26" s="16"/>
      <c r="TAE26" s="16"/>
      <c r="TAF26" s="16"/>
      <c r="TAG26" s="16"/>
      <c r="TAH26" s="16"/>
      <c r="TAI26" s="16"/>
      <c r="TAJ26" s="16"/>
      <c r="TAK26" s="16"/>
      <c r="TAL26" s="16"/>
      <c r="TAM26" s="16"/>
      <c r="TAN26" s="16"/>
      <c r="TAO26" s="16"/>
      <c r="TAP26" s="16"/>
      <c r="TAQ26" s="16"/>
      <c r="TAR26" s="16"/>
      <c r="TAS26" s="16"/>
      <c r="TAT26" s="16"/>
      <c r="TAU26" s="16"/>
      <c r="TAV26" s="16"/>
      <c r="TAW26" s="16"/>
      <c r="TAX26" s="16"/>
      <c r="TAY26" s="16"/>
      <c r="TAZ26" s="16"/>
      <c r="TBA26" s="16"/>
      <c r="TBB26" s="16"/>
      <c r="TBC26" s="16"/>
      <c r="TBD26" s="16"/>
      <c r="TBE26" s="16"/>
      <c r="TBF26" s="16"/>
      <c r="TBG26" s="16"/>
      <c r="TBH26" s="16"/>
      <c r="TBI26" s="16"/>
      <c r="TBJ26" s="16"/>
      <c r="TBK26" s="16"/>
      <c r="TBL26" s="16"/>
      <c r="TBM26" s="16"/>
      <c r="TBN26" s="16"/>
      <c r="TBO26" s="16"/>
      <c r="TBP26" s="16"/>
      <c r="TBQ26" s="16"/>
      <c r="TBR26" s="16"/>
      <c r="TBS26" s="16"/>
      <c r="TBT26" s="16"/>
      <c r="TBU26" s="16"/>
      <c r="TBV26" s="16"/>
      <c r="TBW26" s="16"/>
      <c r="TBX26" s="16"/>
      <c r="TBY26" s="16"/>
      <c r="TBZ26" s="16"/>
      <c r="TCA26" s="16"/>
      <c r="TCB26" s="16"/>
      <c r="TCC26" s="16"/>
      <c r="TCD26" s="16"/>
      <c r="TCE26" s="16"/>
      <c r="TCF26" s="16"/>
      <c r="TCG26" s="16"/>
      <c r="TCH26" s="16"/>
      <c r="TCI26" s="16"/>
      <c r="TCJ26" s="16"/>
      <c r="TCK26" s="16"/>
      <c r="TCL26" s="16"/>
      <c r="TCM26" s="16"/>
      <c r="TCN26" s="16"/>
      <c r="TCO26" s="16"/>
      <c r="TCP26" s="16"/>
      <c r="TCQ26" s="16"/>
      <c r="TCR26" s="16"/>
      <c r="TCS26" s="16"/>
      <c r="TCT26" s="16"/>
      <c r="TCU26" s="16"/>
      <c r="TCV26" s="16"/>
      <c r="TCW26" s="16"/>
      <c r="TCX26" s="16"/>
      <c r="TCY26" s="16"/>
      <c r="TCZ26" s="16"/>
      <c r="TDA26" s="16"/>
      <c r="TDB26" s="16"/>
      <c r="TDC26" s="16"/>
      <c r="TDD26" s="16"/>
      <c r="TDE26" s="16"/>
      <c r="TDF26" s="16"/>
      <c r="TDG26" s="16"/>
      <c r="TDH26" s="16"/>
      <c r="TDI26" s="16"/>
      <c r="TDJ26" s="16"/>
      <c r="TDK26" s="16"/>
      <c r="TDL26" s="16"/>
      <c r="TDM26" s="16"/>
      <c r="TDN26" s="16"/>
      <c r="TDO26" s="16"/>
      <c r="TDP26" s="16"/>
      <c r="TDQ26" s="16"/>
      <c r="TDR26" s="16"/>
      <c r="TDS26" s="16"/>
      <c r="TDT26" s="16"/>
      <c r="TDU26" s="16"/>
      <c r="TDV26" s="16"/>
      <c r="TDW26" s="16"/>
      <c r="TDX26" s="16"/>
      <c r="TDY26" s="16"/>
      <c r="TDZ26" s="16"/>
      <c r="TEA26" s="16"/>
      <c r="TEB26" s="16"/>
      <c r="TEC26" s="16"/>
      <c r="TED26" s="16"/>
      <c r="TEE26" s="16"/>
      <c r="TEF26" s="16"/>
      <c r="TEG26" s="16"/>
      <c r="TEH26" s="16"/>
      <c r="TEI26" s="16"/>
      <c r="TEJ26" s="16"/>
      <c r="TEK26" s="16"/>
      <c r="TEL26" s="16"/>
      <c r="TEM26" s="16"/>
      <c r="TEN26" s="16"/>
      <c r="TEO26" s="16"/>
      <c r="TEP26" s="16"/>
      <c r="TEQ26" s="16"/>
      <c r="TER26" s="16"/>
      <c r="TES26" s="16"/>
      <c r="TET26" s="16"/>
      <c r="TEU26" s="16"/>
      <c r="TEV26" s="16"/>
      <c r="TEW26" s="16"/>
      <c r="TEX26" s="16"/>
      <c r="TEY26" s="16"/>
      <c r="TEZ26" s="16"/>
      <c r="TFA26" s="16"/>
      <c r="TFB26" s="16"/>
      <c r="TFC26" s="16"/>
      <c r="TFD26" s="16"/>
      <c r="TFE26" s="16"/>
      <c r="TFF26" s="16"/>
      <c r="TFG26" s="16"/>
      <c r="TFH26" s="16"/>
      <c r="TFI26" s="16"/>
      <c r="TFJ26" s="16"/>
      <c r="TFK26" s="16"/>
      <c r="TFL26" s="16"/>
      <c r="TFM26" s="16"/>
      <c r="TFN26" s="16"/>
      <c r="TFO26" s="16"/>
      <c r="TFP26" s="16"/>
      <c r="TFQ26" s="16"/>
      <c r="TFR26" s="16"/>
      <c r="TFS26" s="16"/>
      <c r="TFT26" s="16"/>
      <c r="TFU26" s="16"/>
      <c r="TFV26" s="16"/>
      <c r="TFW26" s="16"/>
      <c r="TFX26" s="16"/>
      <c r="TFY26" s="16"/>
      <c r="TFZ26" s="16"/>
      <c r="TGA26" s="16"/>
      <c r="TGB26" s="16"/>
      <c r="TGC26" s="16"/>
      <c r="TGD26" s="16"/>
      <c r="TGE26" s="16"/>
      <c r="TGF26" s="16"/>
      <c r="TGG26" s="16"/>
      <c r="TGH26" s="16"/>
      <c r="TGI26" s="16"/>
      <c r="TGJ26" s="16"/>
      <c r="TGK26" s="16"/>
      <c r="TGL26" s="16"/>
      <c r="TGM26" s="16"/>
      <c r="TGN26" s="16"/>
      <c r="TGO26" s="16"/>
      <c r="TGP26" s="16"/>
      <c r="TGQ26" s="16"/>
      <c r="TGR26" s="16"/>
      <c r="TGS26" s="16"/>
      <c r="TGT26" s="16"/>
      <c r="TGU26" s="16"/>
      <c r="TGV26" s="16"/>
      <c r="TGW26" s="16"/>
      <c r="TGX26" s="16"/>
      <c r="TGY26" s="16"/>
      <c r="TGZ26" s="16"/>
      <c r="THA26" s="16"/>
      <c r="THB26" s="16"/>
      <c r="THC26" s="16"/>
      <c r="THD26" s="16"/>
      <c r="THE26" s="16"/>
      <c r="THF26" s="16"/>
      <c r="THG26" s="16"/>
      <c r="THH26" s="16"/>
      <c r="THI26" s="16"/>
      <c r="THJ26" s="16"/>
      <c r="THK26" s="16"/>
      <c r="THL26" s="16"/>
      <c r="THM26" s="16"/>
      <c r="THN26" s="16"/>
      <c r="THO26" s="16"/>
      <c r="THP26" s="16"/>
      <c r="THQ26" s="16"/>
      <c r="THR26" s="16"/>
      <c r="THS26" s="16"/>
      <c r="THT26" s="16"/>
      <c r="THU26" s="16"/>
      <c r="THV26" s="16"/>
      <c r="THW26" s="16"/>
      <c r="THX26" s="16"/>
      <c r="THY26" s="16"/>
      <c r="THZ26" s="16"/>
      <c r="TIA26" s="16"/>
      <c r="TIB26" s="16"/>
      <c r="TIC26" s="16"/>
      <c r="TID26" s="16"/>
      <c r="TIE26" s="16"/>
      <c r="TIF26" s="16"/>
      <c r="TIG26" s="16"/>
      <c r="TIH26" s="16"/>
      <c r="TII26" s="16"/>
      <c r="TIJ26" s="16"/>
      <c r="TIK26" s="16"/>
      <c r="TIL26" s="16"/>
      <c r="TIM26" s="16"/>
      <c r="TIN26" s="16"/>
      <c r="TIO26" s="16"/>
      <c r="TIP26" s="16"/>
      <c r="TIQ26" s="16"/>
      <c r="TIR26" s="16"/>
      <c r="TIS26" s="16"/>
      <c r="TIT26" s="16"/>
      <c r="TIU26" s="16"/>
      <c r="TIV26" s="16"/>
      <c r="TIW26" s="16"/>
      <c r="TIX26" s="16"/>
      <c r="TIY26" s="16"/>
      <c r="TIZ26" s="16"/>
      <c r="TJA26" s="16"/>
      <c r="TJB26" s="16"/>
      <c r="TJC26" s="16"/>
      <c r="TJD26" s="16"/>
      <c r="TJE26" s="16"/>
      <c r="TJF26" s="16"/>
      <c r="TJG26" s="16"/>
      <c r="TJH26" s="16"/>
      <c r="TJI26" s="16"/>
      <c r="TJJ26" s="16"/>
      <c r="TJK26" s="16"/>
      <c r="TJL26" s="16"/>
      <c r="TJM26" s="16"/>
      <c r="TJN26" s="16"/>
      <c r="TJO26" s="16"/>
      <c r="TJP26" s="16"/>
      <c r="TJQ26" s="16"/>
      <c r="TJR26" s="16"/>
      <c r="TJS26" s="16"/>
      <c r="TJT26" s="16"/>
      <c r="TJU26" s="16"/>
      <c r="TJV26" s="16"/>
      <c r="TJW26" s="16"/>
      <c r="TJX26" s="16"/>
      <c r="TJY26" s="16"/>
      <c r="TJZ26" s="16"/>
      <c r="TKA26" s="16"/>
      <c r="TKB26" s="16"/>
      <c r="TKC26" s="16"/>
      <c r="TKD26" s="16"/>
      <c r="TKE26" s="16"/>
      <c r="TKF26" s="16"/>
      <c r="TKG26" s="16"/>
      <c r="TKH26" s="16"/>
      <c r="TKI26" s="16"/>
      <c r="TKJ26" s="16"/>
      <c r="TKK26" s="16"/>
      <c r="TKL26" s="16"/>
      <c r="TKM26" s="16"/>
      <c r="TKN26" s="16"/>
      <c r="TKO26" s="16"/>
      <c r="TKP26" s="16"/>
      <c r="TKQ26" s="16"/>
      <c r="TKR26" s="16"/>
      <c r="TKS26" s="16"/>
      <c r="TKT26" s="16"/>
      <c r="TKU26" s="16"/>
      <c r="TKV26" s="16"/>
      <c r="TKW26" s="16"/>
      <c r="TKX26" s="16"/>
      <c r="TKY26" s="16"/>
      <c r="TKZ26" s="16"/>
      <c r="TLA26" s="16"/>
      <c r="TLB26" s="16"/>
      <c r="TLC26" s="16"/>
      <c r="TLD26" s="16"/>
      <c r="TLE26" s="16"/>
      <c r="TLF26" s="16"/>
      <c r="TLG26" s="16"/>
      <c r="TLH26" s="16"/>
      <c r="TLI26" s="16"/>
      <c r="TLJ26" s="16"/>
      <c r="TLK26" s="16"/>
      <c r="TLL26" s="16"/>
      <c r="TLM26" s="16"/>
      <c r="TLN26" s="16"/>
      <c r="TLO26" s="16"/>
      <c r="TLP26" s="16"/>
      <c r="TLQ26" s="16"/>
      <c r="TLR26" s="16"/>
      <c r="TLS26" s="16"/>
      <c r="TLT26" s="16"/>
      <c r="TLU26" s="16"/>
      <c r="TLV26" s="16"/>
      <c r="TLW26" s="16"/>
      <c r="TLX26" s="16"/>
      <c r="TLY26" s="16"/>
      <c r="TLZ26" s="16"/>
      <c r="TMA26" s="16"/>
      <c r="TMB26" s="16"/>
      <c r="TMC26" s="16"/>
      <c r="TMD26" s="16"/>
      <c r="TME26" s="16"/>
      <c r="TMF26" s="16"/>
      <c r="TMG26" s="16"/>
      <c r="TMH26" s="16"/>
      <c r="TMI26" s="16"/>
      <c r="TMJ26" s="16"/>
      <c r="TMK26" s="16"/>
      <c r="TML26" s="16"/>
      <c r="TMM26" s="16"/>
      <c r="TMN26" s="16"/>
      <c r="TMO26" s="16"/>
      <c r="TMP26" s="16"/>
      <c r="TMQ26" s="16"/>
      <c r="TMR26" s="16"/>
      <c r="TMS26" s="16"/>
      <c r="TMT26" s="16"/>
      <c r="TMU26" s="16"/>
      <c r="TMV26" s="16"/>
      <c r="TMW26" s="16"/>
      <c r="TMX26" s="16"/>
      <c r="TMY26" s="16"/>
      <c r="TMZ26" s="16"/>
      <c r="TNA26" s="16"/>
      <c r="TNB26" s="16"/>
      <c r="TNC26" s="16"/>
      <c r="TND26" s="16"/>
      <c r="TNE26" s="16"/>
      <c r="TNF26" s="16"/>
      <c r="TNG26" s="16"/>
      <c r="TNH26" s="16"/>
      <c r="TNI26" s="16"/>
      <c r="TNJ26" s="16"/>
      <c r="TNK26" s="16"/>
      <c r="TNL26" s="16"/>
      <c r="TNM26" s="16"/>
      <c r="TNN26" s="16"/>
      <c r="TNO26" s="16"/>
      <c r="TNP26" s="16"/>
      <c r="TNQ26" s="16"/>
      <c r="TNR26" s="16"/>
      <c r="TNS26" s="16"/>
      <c r="TNT26" s="16"/>
      <c r="TNU26" s="16"/>
      <c r="TNV26" s="16"/>
      <c r="TNW26" s="16"/>
      <c r="TNX26" s="16"/>
      <c r="TNY26" s="16"/>
      <c r="TNZ26" s="16"/>
      <c r="TOA26" s="16"/>
      <c r="TOB26" s="16"/>
      <c r="TOC26" s="16"/>
      <c r="TOD26" s="16"/>
      <c r="TOE26" s="16"/>
      <c r="TOF26" s="16"/>
      <c r="TOG26" s="16"/>
      <c r="TOH26" s="16"/>
      <c r="TOI26" s="16"/>
      <c r="TOJ26" s="16"/>
      <c r="TOK26" s="16"/>
      <c r="TOL26" s="16"/>
      <c r="TOM26" s="16"/>
      <c r="TON26" s="16"/>
      <c r="TOO26" s="16"/>
      <c r="TOP26" s="16"/>
      <c r="TOQ26" s="16"/>
      <c r="TOR26" s="16"/>
      <c r="TOS26" s="16"/>
      <c r="TOT26" s="16"/>
      <c r="TOU26" s="16"/>
      <c r="TOV26" s="16"/>
      <c r="TOW26" s="16"/>
      <c r="TOX26" s="16"/>
      <c r="TOY26" s="16"/>
      <c r="TOZ26" s="16"/>
      <c r="TPA26" s="16"/>
      <c r="TPB26" s="16"/>
      <c r="TPC26" s="16"/>
      <c r="TPD26" s="16"/>
      <c r="TPE26" s="16"/>
      <c r="TPF26" s="16"/>
      <c r="TPG26" s="16"/>
      <c r="TPH26" s="16"/>
      <c r="TPI26" s="16"/>
      <c r="TPJ26" s="16"/>
      <c r="TPK26" s="16"/>
      <c r="TPL26" s="16"/>
      <c r="TPM26" s="16"/>
      <c r="TPN26" s="16"/>
      <c r="TPO26" s="16"/>
      <c r="TPP26" s="16"/>
      <c r="TPQ26" s="16"/>
      <c r="TPR26" s="16"/>
      <c r="TPS26" s="16"/>
      <c r="TPT26" s="16"/>
      <c r="TPU26" s="16"/>
      <c r="TPV26" s="16"/>
      <c r="TPW26" s="16"/>
      <c r="TPX26" s="16"/>
      <c r="TPY26" s="16"/>
      <c r="TPZ26" s="16"/>
      <c r="TQA26" s="16"/>
      <c r="TQB26" s="16"/>
      <c r="TQC26" s="16"/>
      <c r="TQD26" s="16"/>
      <c r="TQE26" s="16"/>
      <c r="TQF26" s="16"/>
      <c r="TQG26" s="16"/>
      <c r="TQH26" s="16"/>
      <c r="TQI26" s="16"/>
      <c r="TQJ26" s="16"/>
      <c r="TQK26" s="16"/>
      <c r="TQL26" s="16"/>
      <c r="TQM26" s="16"/>
      <c r="TQN26" s="16"/>
      <c r="TQO26" s="16"/>
      <c r="TQP26" s="16"/>
      <c r="TQQ26" s="16"/>
      <c r="TQR26" s="16"/>
      <c r="TQS26" s="16"/>
      <c r="TQT26" s="16"/>
      <c r="TQU26" s="16"/>
      <c r="TQV26" s="16"/>
      <c r="TQW26" s="16"/>
      <c r="TQX26" s="16"/>
      <c r="TQY26" s="16"/>
      <c r="TQZ26" s="16"/>
      <c r="TRA26" s="16"/>
      <c r="TRB26" s="16"/>
      <c r="TRC26" s="16"/>
      <c r="TRD26" s="16"/>
      <c r="TRE26" s="16"/>
      <c r="TRF26" s="16"/>
      <c r="TRG26" s="16"/>
      <c r="TRH26" s="16"/>
      <c r="TRI26" s="16"/>
      <c r="TRJ26" s="16"/>
      <c r="TRK26" s="16"/>
      <c r="TRL26" s="16"/>
      <c r="TRM26" s="16"/>
      <c r="TRN26" s="16"/>
      <c r="TRO26" s="16"/>
      <c r="TRP26" s="16"/>
      <c r="TRQ26" s="16"/>
      <c r="TRR26" s="16"/>
      <c r="TRS26" s="16"/>
      <c r="TRT26" s="16"/>
      <c r="TRU26" s="16"/>
      <c r="TRV26" s="16"/>
      <c r="TRW26" s="16"/>
      <c r="TRX26" s="16"/>
      <c r="TRY26" s="16"/>
      <c r="TRZ26" s="16"/>
      <c r="TSA26" s="16"/>
      <c r="TSB26" s="16"/>
      <c r="TSC26" s="16"/>
      <c r="TSD26" s="16"/>
      <c r="TSE26" s="16"/>
      <c r="TSF26" s="16"/>
      <c r="TSG26" s="16"/>
      <c r="TSH26" s="16"/>
      <c r="TSI26" s="16"/>
      <c r="TSJ26" s="16"/>
      <c r="TSK26" s="16"/>
      <c r="TSL26" s="16"/>
      <c r="TSM26" s="16"/>
      <c r="TSN26" s="16"/>
      <c r="TSO26" s="16"/>
      <c r="TSP26" s="16"/>
      <c r="TSQ26" s="16"/>
      <c r="TSR26" s="16"/>
      <c r="TSS26" s="16"/>
      <c r="TST26" s="16"/>
      <c r="TSU26" s="16"/>
      <c r="TSV26" s="16"/>
      <c r="TSW26" s="16"/>
      <c r="TSX26" s="16"/>
      <c r="TSY26" s="16"/>
      <c r="TSZ26" s="16"/>
      <c r="TTA26" s="16"/>
      <c r="TTB26" s="16"/>
      <c r="TTC26" s="16"/>
      <c r="TTD26" s="16"/>
      <c r="TTE26" s="16"/>
      <c r="TTF26" s="16"/>
      <c r="TTG26" s="16"/>
      <c r="TTH26" s="16"/>
      <c r="TTI26" s="16"/>
      <c r="TTJ26" s="16"/>
      <c r="TTK26" s="16"/>
      <c r="TTL26" s="16"/>
      <c r="TTM26" s="16"/>
      <c r="TTN26" s="16"/>
      <c r="TTO26" s="16"/>
      <c r="TTP26" s="16"/>
      <c r="TTQ26" s="16"/>
      <c r="TTR26" s="16"/>
      <c r="TTS26" s="16"/>
      <c r="TTT26" s="16"/>
      <c r="TTU26" s="16"/>
      <c r="TTV26" s="16"/>
      <c r="TTW26" s="16"/>
      <c r="TTX26" s="16"/>
      <c r="TTY26" s="16"/>
      <c r="TTZ26" s="16"/>
      <c r="TUA26" s="16"/>
      <c r="TUB26" s="16"/>
      <c r="TUC26" s="16"/>
      <c r="TUD26" s="16"/>
      <c r="TUE26" s="16"/>
      <c r="TUF26" s="16"/>
      <c r="TUG26" s="16"/>
      <c r="TUH26" s="16"/>
      <c r="TUI26" s="16"/>
      <c r="TUJ26" s="16"/>
      <c r="TUK26" s="16"/>
      <c r="TUL26" s="16"/>
      <c r="TUM26" s="16"/>
      <c r="TUN26" s="16"/>
      <c r="TUO26" s="16"/>
      <c r="TUP26" s="16"/>
      <c r="TUQ26" s="16"/>
      <c r="TUR26" s="16"/>
      <c r="TUS26" s="16"/>
      <c r="TUT26" s="16"/>
      <c r="TUU26" s="16"/>
      <c r="TUV26" s="16"/>
      <c r="TUW26" s="16"/>
      <c r="TUX26" s="16"/>
      <c r="TUY26" s="16"/>
      <c r="TUZ26" s="16"/>
      <c r="TVA26" s="16"/>
      <c r="TVB26" s="16"/>
      <c r="TVC26" s="16"/>
      <c r="TVD26" s="16"/>
      <c r="TVE26" s="16"/>
      <c r="TVF26" s="16"/>
      <c r="TVG26" s="16"/>
      <c r="TVH26" s="16"/>
      <c r="TVI26" s="16"/>
      <c r="TVJ26" s="16"/>
      <c r="TVK26" s="16"/>
      <c r="TVL26" s="16"/>
      <c r="TVM26" s="16"/>
      <c r="TVN26" s="16"/>
      <c r="TVO26" s="16"/>
      <c r="TVP26" s="16"/>
      <c r="TVQ26" s="16"/>
      <c r="TVR26" s="16"/>
      <c r="TVS26" s="16"/>
      <c r="TVT26" s="16"/>
      <c r="TVU26" s="16"/>
      <c r="TVV26" s="16"/>
      <c r="TVW26" s="16"/>
      <c r="TVX26" s="16"/>
      <c r="TVY26" s="16"/>
      <c r="TVZ26" s="16"/>
      <c r="TWA26" s="16"/>
      <c r="TWB26" s="16"/>
      <c r="TWC26" s="16"/>
      <c r="TWD26" s="16"/>
      <c r="TWE26" s="16"/>
      <c r="TWF26" s="16"/>
      <c r="TWG26" s="16"/>
      <c r="TWH26" s="16"/>
      <c r="TWI26" s="16"/>
      <c r="TWJ26" s="16"/>
      <c r="TWK26" s="16"/>
      <c r="TWL26" s="16"/>
      <c r="TWM26" s="16"/>
      <c r="TWN26" s="16"/>
      <c r="TWO26" s="16"/>
      <c r="TWP26" s="16"/>
      <c r="TWQ26" s="16"/>
      <c r="TWR26" s="16"/>
      <c r="TWS26" s="16"/>
      <c r="TWT26" s="16"/>
      <c r="TWU26" s="16"/>
      <c r="TWV26" s="16"/>
      <c r="TWW26" s="16"/>
      <c r="TWX26" s="16"/>
      <c r="TWY26" s="16"/>
      <c r="TWZ26" s="16"/>
      <c r="TXA26" s="16"/>
      <c r="TXB26" s="16"/>
      <c r="TXC26" s="16"/>
      <c r="TXD26" s="16"/>
      <c r="TXE26" s="16"/>
      <c r="TXF26" s="16"/>
      <c r="TXG26" s="16"/>
      <c r="TXH26" s="16"/>
      <c r="TXI26" s="16"/>
      <c r="TXJ26" s="16"/>
      <c r="TXK26" s="16"/>
      <c r="TXL26" s="16"/>
      <c r="TXM26" s="16"/>
      <c r="TXN26" s="16"/>
      <c r="TXO26" s="16"/>
      <c r="TXP26" s="16"/>
      <c r="TXQ26" s="16"/>
      <c r="TXR26" s="16"/>
      <c r="TXS26" s="16"/>
      <c r="TXT26" s="16"/>
      <c r="TXU26" s="16"/>
      <c r="TXV26" s="16"/>
      <c r="TXW26" s="16"/>
      <c r="TXX26" s="16"/>
      <c r="TXY26" s="16"/>
      <c r="TXZ26" s="16"/>
      <c r="TYA26" s="16"/>
      <c r="TYB26" s="16"/>
      <c r="TYC26" s="16"/>
      <c r="TYD26" s="16"/>
      <c r="TYE26" s="16"/>
      <c r="TYF26" s="16"/>
      <c r="TYG26" s="16"/>
      <c r="TYH26" s="16"/>
      <c r="TYI26" s="16"/>
      <c r="TYJ26" s="16"/>
      <c r="TYK26" s="16"/>
      <c r="TYL26" s="16"/>
      <c r="TYM26" s="16"/>
      <c r="TYN26" s="16"/>
      <c r="TYO26" s="16"/>
      <c r="TYP26" s="16"/>
      <c r="TYQ26" s="16"/>
      <c r="TYR26" s="16"/>
      <c r="TYS26" s="16"/>
      <c r="TYT26" s="16"/>
      <c r="TYU26" s="16"/>
      <c r="TYV26" s="16"/>
      <c r="TYW26" s="16"/>
      <c r="TYX26" s="16"/>
      <c r="TYY26" s="16"/>
      <c r="TYZ26" s="16"/>
      <c r="TZA26" s="16"/>
      <c r="TZB26" s="16"/>
      <c r="TZC26" s="16"/>
      <c r="TZD26" s="16"/>
      <c r="TZE26" s="16"/>
      <c r="TZF26" s="16"/>
      <c r="TZG26" s="16"/>
      <c r="TZH26" s="16"/>
      <c r="TZI26" s="16"/>
      <c r="TZJ26" s="16"/>
      <c r="TZK26" s="16"/>
      <c r="TZL26" s="16"/>
      <c r="TZM26" s="16"/>
      <c r="TZN26" s="16"/>
      <c r="TZO26" s="16"/>
      <c r="TZP26" s="16"/>
      <c r="TZQ26" s="16"/>
      <c r="TZR26" s="16"/>
      <c r="TZS26" s="16"/>
      <c r="TZT26" s="16"/>
      <c r="TZU26" s="16"/>
      <c r="TZV26" s="16"/>
      <c r="TZW26" s="16"/>
      <c r="TZX26" s="16"/>
      <c r="TZY26" s="16"/>
      <c r="TZZ26" s="16"/>
      <c r="UAA26" s="16"/>
      <c r="UAB26" s="16"/>
      <c r="UAC26" s="16"/>
      <c r="UAD26" s="16"/>
      <c r="UAE26" s="16"/>
      <c r="UAF26" s="16"/>
      <c r="UAG26" s="16"/>
      <c r="UAH26" s="16"/>
      <c r="UAI26" s="16"/>
      <c r="UAJ26" s="16"/>
      <c r="UAK26" s="16"/>
      <c r="UAL26" s="16"/>
      <c r="UAM26" s="16"/>
      <c r="UAN26" s="16"/>
      <c r="UAO26" s="16"/>
      <c r="UAP26" s="16"/>
      <c r="UAQ26" s="16"/>
      <c r="UAR26" s="16"/>
      <c r="UAS26" s="16"/>
      <c r="UAT26" s="16"/>
      <c r="UAU26" s="16"/>
      <c r="UAV26" s="16"/>
      <c r="UAW26" s="16"/>
      <c r="UAX26" s="16"/>
      <c r="UAY26" s="16"/>
      <c r="UAZ26" s="16"/>
      <c r="UBA26" s="16"/>
      <c r="UBB26" s="16"/>
      <c r="UBC26" s="16"/>
      <c r="UBD26" s="16"/>
      <c r="UBE26" s="16"/>
      <c r="UBF26" s="16"/>
      <c r="UBG26" s="16"/>
      <c r="UBH26" s="16"/>
      <c r="UBI26" s="16"/>
      <c r="UBJ26" s="16"/>
      <c r="UBK26" s="16"/>
      <c r="UBL26" s="16"/>
      <c r="UBM26" s="16"/>
      <c r="UBN26" s="16"/>
      <c r="UBO26" s="16"/>
      <c r="UBP26" s="16"/>
      <c r="UBQ26" s="16"/>
      <c r="UBR26" s="16"/>
      <c r="UBS26" s="16"/>
      <c r="UBT26" s="16"/>
      <c r="UBU26" s="16"/>
      <c r="UBV26" s="16"/>
      <c r="UBW26" s="16"/>
      <c r="UBX26" s="16"/>
      <c r="UBY26" s="16"/>
      <c r="UBZ26" s="16"/>
      <c r="UCA26" s="16"/>
      <c r="UCB26" s="16"/>
      <c r="UCC26" s="16"/>
      <c r="UCD26" s="16"/>
      <c r="UCE26" s="16"/>
      <c r="UCF26" s="16"/>
      <c r="UCG26" s="16"/>
      <c r="UCH26" s="16"/>
      <c r="UCI26" s="16"/>
      <c r="UCJ26" s="16"/>
      <c r="UCK26" s="16"/>
      <c r="UCL26" s="16"/>
      <c r="UCM26" s="16"/>
      <c r="UCN26" s="16"/>
      <c r="UCO26" s="16"/>
      <c r="UCP26" s="16"/>
      <c r="UCQ26" s="16"/>
      <c r="UCR26" s="16"/>
      <c r="UCS26" s="16"/>
      <c r="UCT26" s="16"/>
      <c r="UCU26" s="16"/>
      <c r="UCV26" s="16"/>
      <c r="UCW26" s="16"/>
      <c r="UCX26" s="16"/>
      <c r="UCY26" s="16"/>
      <c r="UCZ26" s="16"/>
      <c r="UDA26" s="16"/>
      <c r="UDB26" s="16"/>
      <c r="UDC26" s="16"/>
      <c r="UDD26" s="16"/>
      <c r="UDE26" s="16"/>
      <c r="UDF26" s="16"/>
      <c r="UDG26" s="16"/>
      <c r="UDH26" s="16"/>
      <c r="UDI26" s="16"/>
      <c r="UDJ26" s="16"/>
      <c r="UDK26" s="16"/>
      <c r="UDL26" s="16"/>
      <c r="UDM26" s="16"/>
      <c r="UDN26" s="16"/>
      <c r="UDO26" s="16"/>
      <c r="UDP26" s="16"/>
      <c r="UDQ26" s="16"/>
      <c r="UDR26" s="16"/>
      <c r="UDS26" s="16"/>
      <c r="UDT26" s="16"/>
      <c r="UDU26" s="16"/>
      <c r="UDV26" s="16"/>
      <c r="UDW26" s="16"/>
      <c r="UDX26" s="16"/>
      <c r="UDY26" s="16"/>
      <c r="UDZ26" s="16"/>
      <c r="UEA26" s="16"/>
      <c r="UEB26" s="16"/>
      <c r="UEC26" s="16"/>
      <c r="UED26" s="16"/>
      <c r="UEE26" s="16"/>
      <c r="UEF26" s="16"/>
      <c r="UEG26" s="16"/>
      <c r="UEH26" s="16"/>
      <c r="UEI26" s="16"/>
      <c r="UEJ26" s="16"/>
      <c r="UEK26" s="16"/>
      <c r="UEL26" s="16"/>
      <c r="UEM26" s="16"/>
      <c r="UEN26" s="16"/>
      <c r="UEO26" s="16"/>
      <c r="UEP26" s="16"/>
      <c r="UEQ26" s="16"/>
      <c r="UER26" s="16"/>
      <c r="UES26" s="16"/>
      <c r="UET26" s="16"/>
      <c r="UEU26" s="16"/>
      <c r="UEV26" s="16"/>
      <c r="UEW26" s="16"/>
      <c r="UEX26" s="16"/>
      <c r="UEY26" s="16"/>
      <c r="UEZ26" s="16"/>
      <c r="UFA26" s="16"/>
      <c r="UFB26" s="16"/>
      <c r="UFC26" s="16"/>
      <c r="UFD26" s="16"/>
      <c r="UFE26" s="16"/>
      <c r="UFF26" s="16"/>
      <c r="UFG26" s="16"/>
      <c r="UFH26" s="16"/>
      <c r="UFI26" s="16"/>
      <c r="UFJ26" s="16"/>
      <c r="UFK26" s="16"/>
      <c r="UFL26" s="16"/>
      <c r="UFM26" s="16"/>
      <c r="UFN26" s="16"/>
      <c r="UFO26" s="16"/>
      <c r="UFP26" s="16"/>
      <c r="UFQ26" s="16"/>
      <c r="UFR26" s="16"/>
      <c r="UFS26" s="16"/>
      <c r="UFT26" s="16"/>
      <c r="UFU26" s="16"/>
      <c r="UFV26" s="16"/>
      <c r="UFW26" s="16"/>
      <c r="UFX26" s="16"/>
      <c r="UFY26" s="16"/>
      <c r="UFZ26" s="16"/>
      <c r="UGA26" s="16"/>
      <c r="UGB26" s="16"/>
      <c r="UGC26" s="16"/>
      <c r="UGD26" s="16"/>
      <c r="UGE26" s="16"/>
      <c r="UGF26" s="16"/>
      <c r="UGG26" s="16"/>
      <c r="UGH26" s="16"/>
      <c r="UGI26" s="16"/>
      <c r="UGJ26" s="16"/>
      <c r="UGK26" s="16"/>
      <c r="UGL26" s="16"/>
      <c r="UGM26" s="16"/>
      <c r="UGN26" s="16"/>
      <c r="UGO26" s="16"/>
      <c r="UGP26" s="16"/>
      <c r="UGQ26" s="16"/>
      <c r="UGR26" s="16"/>
      <c r="UGS26" s="16"/>
      <c r="UGT26" s="16"/>
      <c r="UGU26" s="16"/>
      <c r="UGV26" s="16"/>
      <c r="UGW26" s="16"/>
      <c r="UGX26" s="16"/>
      <c r="UGY26" s="16"/>
      <c r="UGZ26" s="16"/>
      <c r="UHA26" s="16"/>
      <c r="UHB26" s="16"/>
      <c r="UHC26" s="16"/>
      <c r="UHD26" s="16"/>
      <c r="UHE26" s="16"/>
      <c r="UHF26" s="16"/>
      <c r="UHG26" s="16"/>
      <c r="UHH26" s="16"/>
      <c r="UHI26" s="16"/>
      <c r="UHJ26" s="16"/>
      <c r="UHK26" s="16"/>
      <c r="UHL26" s="16"/>
      <c r="UHM26" s="16"/>
      <c r="UHN26" s="16"/>
      <c r="UHO26" s="16"/>
      <c r="UHP26" s="16"/>
      <c r="UHQ26" s="16"/>
      <c r="UHR26" s="16"/>
      <c r="UHS26" s="16"/>
      <c r="UHT26" s="16"/>
      <c r="UHU26" s="16"/>
      <c r="UHV26" s="16"/>
      <c r="UHW26" s="16"/>
      <c r="UHX26" s="16"/>
      <c r="UHY26" s="16"/>
      <c r="UHZ26" s="16"/>
      <c r="UIA26" s="16"/>
      <c r="UIB26" s="16"/>
      <c r="UIC26" s="16"/>
      <c r="UID26" s="16"/>
      <c r="UIE26" s="16"/>
      <c r="UIF26" s="16"/>
      <c r="UIG26" s="16"/>
      <c r="UIH26" s="16"/>
      <c r="UII26" s="16"/>
      <c r="UIJ26" s="16"/>
      <c r="UIK26" s="16"/>
      <c r="UIL26" s="16"/>
      <c r="UIM26" s="16"/>
      <c r="UIN26" s="16"/>
      <c r="UIO26" s="16"/>
      <c r="UIP26" s="16"/>
      <c r="UIQ26" s="16"/>
      <c r="UIR26" s="16"/>
      <c r="UIS26" s="16"/>
      <c r="UIT26" s="16"/>
      <c r="UIU26" s="16"/>
      <c r="UIV26" s="16"/>
      <c r="UIW26" s="16"/>
      <c r="UIX26" s="16"/>
      <c r="UIY26" s="16"/>
      <c r="UIZ26" s="16"/>
      <c r="UJA26" s="16"/>
      <c r="UJB26" s="16"/>
      <c r="UJC26" s="16"/>
      <c r="UJD26" s="16"/>
      <c r="UJE26" s="16"/>
      <c r="UJF26" s="16"/>
      <c r="UJG26" s="16"/>
      <c r="UJH26" s="16"/>
      <c r="UJI26" s="16"/>
      <c r="UJJ26" s="16"/>
      <c r="UJK26" s="16"/>
      <c r="UJL26" s="16"/>
      <c r="UJM26" s="16"/>
      <c r="UJN26" s="16"/>
      <c r="UJO26" s="16"/>
      <c r="UJP26" s="16"/>
      <c r="UJQ26" s="16"/>
      <c r="UJR26" s="16"/>
      <c r="UJS26" s="16"/>
      <c r="UJT26" s="16"/>
      <c r="UJU26" s="16"/>
      <c r="UJV26" s="16"/>
      <c r="UJW26" s="16"/>
      <c r="UJX26" s="16"/>
      <c r="UJY26" s="16"/>
      <c r="UJZ26" s="16"/>
      <c r="UKA26" s="16"/>
      <c r="UKB26" s="16"/>
      <c r="UKC26" s="16"/>
      <c r="UKD26" s="16"/>
      <c r="UKE26" s="16"/>
      <c r="UKF26" s="16"/>
      <c r="UKG26" s="16"/>
      <c r="UKH26" s="16"/>
      <c r="UKI26" s="16"/>
      <c r="UKJ26" s="16"/>
      <c r="UKK26" s="16"/>
      <c r="UKL26" s="16"/>
      <c r="UKM26" s="16"/>
      <c r="UKN26" s="16"/>
      <c r="UKO26" s="16"/>
      <c r="UKP26" s="16"/>
      <c r="UKQ26" s="16"/>
      <c r="UKR26" s="16"/>
      <c r="UKS26" s="16"/>
      <c r="UKT26" s="16"/>
      <c r="UKU26" s="16"/>
      <c r="UKV26" s="16"/>
      <c r="UKW26" s="16"/>
      <c r="UKX26" s="16"/>
      <c r="UKY26" s="16"/>
      <c r="UKZ26" s="16"/>
      <c r="ULA26" s="16"/>
      <c r="ULB26" s="16"/>
      <c r="ULC26" s="16"/>
      <c r="ULD26" s="16"/>
      <c r="ULE26" s="16"/>
      <c r="ULF26" s="16"/>
      <c r="ULG26" s="16"/>
      <c r="ULH26" s="16"/>
      <c r="ULI26" s="16"/>
      <c r="ULJ26" s="16"/>
      <c r="ULK26" s="16"/>
      <c r="ULL26" s="16"/>
      <c r="ULM26" s="16"/>
      <c r="ULN26" s="16"/>
      <c r="ULO26" s="16"/>
      <c r="ULP26" s="16"/>
      <c r="ULQ26" s="16"/>
      <c r="ULR26" s="16"/>
      <c r="ULS26" s="16"/>
      <c r="ULT26" s="16"/>
      <c r="ULU26" s="16"/>
      <c r="ULV26" s="16"/>
      <c r="ULW26" s="16"/>
      <c r="ULX26" s="16"/>
      <c r="ULY26" s="16"/>
      <c r="ULZ26" s="16"/>
      <c r="UMA26" s="16"/>
      <c r="UMB26" s="16"/>
      <c r="UMC26" s="16"/>
      <c r="UMD26" s="16"/>
      <c r="UME26" s="16"/>
      <c r="UMF26" s="16"/>
      <c r="UMG26" s="16"/>
      <c r="UMH26" s="16"/>
      <c r="UMI26" s="16"/>
      <c r="UMJ26" s="16"/>
      <c r="UMK26" s="16"/>
      <c r="UML26" s="16"/>
      <c r="UMM26" s="16"/>
      <c r="UMN26" s="16"/>
      <c r="UMO26" s="16"/>
      <c r="UMP26" s="16"/>
      <c r="UMQ26" s="16"/>
      <c r="UMR26" s="16"/>
      <c r="UMS26" s="16"/>
      <c r="UMT26" s="16"/>
      <c r="UMU26" s="16"/>
      <c r="UMV26" s="16"/>
      <c r="UMW26" s="16"/>
      <c r="UMX26" s="16"/>
      <c r="UMY26" s="16"/>
      <c r="UMZ26" s="16"/>
      <c r="UNA26" s="16"/>
      <c r="UNB26" s="16"/>
      <c r="UNC26" s="16"/>
      <c r="UND26" s="16"/>
      <c r="UNE26" s="16"/>
      <c r="UNF26" s="16"/>
      <c r="UNG26" s="16"/>
      <c r="UNH26" s="16"/>
      <c r="UNI26" s="16"/>
      <c r="UNJ26" s="16"/>
      <c r="UNK26" s="16"/>
      <c r="UNL26" s="16"/>
      <c r="UNM26" s="16"/>
      <c r="UNN26" s="16"/>
      <c r="UNO26" s="16"/>
      <c r="UNP26" s="16"/>
      <c r="UNQ26" s="16"/>
      <c r="UNR26" s="16"/>
      <c r="UNS26" s="16"/>
      <c r="UNT26" s="16"/>
      <c r="UNU26" s="16"/>
      <c r="UNV26" s="16"/>
      <c r="UNW26" s="16"/>
      <c r="UNX26" s="16"/>
      <c r="UNY26" s="16"/>
      <c r="UNZ26" s="16"/>
      <c r="UOA26" s="16"/>
      <c r="UOB26" s="16"/>
      <c r="UOC26" s="16"/>
      <c r="UOD26" s="16"/>
      <c r="UOE26" s="16"/>
      <c r="UOF26" s="16"/>
      <c r="UOG26" s="16"/>
      <c r="UOH26" s="16"/>
      <c r="UOI26" s="16"/>
      <c r="UOJ26" s="16"/>
      <c r="UOK26" s="16"/>
      <c r="UOL26" s="16"/>
      <c r="UOM26" s="16"/>
      <c r="UON26" s="16"/>
      <c r="UOO26" s="16"/>
      <c r="UOP26" s="16"/>
      <c r="UOQ26" s="16"/>
      <c r="UOR26" s="16"/>
      <c r="UOS26" s="16"/>
      <c r="UOT26" s="16"/>
      <c r="UOU26" s="16"/>
      <c r="UOV26" s="16"/>
      <c r="UOW26" s="16"/>
      <c r="UOX26" s="16"/>
      <c r="UOY26" s="16"/>
      <c r="UOZ26" s="16"/>
      <c r="UPA26" s="16"/>
      <c r="UPB26" s="16"/>
      <c r="UPC26" s="16"/>
      <c r="UPD26" s="16"/>
      <c r="UPE26" s="16"/>
      <c r="UPF26" s="16"/>
      <c r="UPG26" s="16"/>
      <c r="UPH26" s="16"/>
      <c r="UPI26" s="16"/>
      <c r="UPJ26" s="16"/>
      <c r="UPK26" s="16"/>
      <c r="UPL26" s="16"/>
      <c r="UPM26" s="16"/>
      <c r="UPN26" s="16"/>
      <c r="UPO26" s="16"/>
      <c r="UPP26" s="16"/>
      <c r="UPQ26" s="16"/>
      <c r="UPR26" s="16"/>
      <c r="UPS26" s="16"/>
      <c r="UPT26" s="16"/>
      <c r="UPU26" s="16"/>
      <c r="UPV26" s="16"/>
      <c r="UPW26" s="16"/>
      <c r="UPX26" s="16"/>
      <c r="UPY26" s="16"/>
      <c r="UPZ26" s="16"/>
      <c r="UQA26" s="16"/>
      <c r="UQB26" s="16"/>
      <c r="UQC26" s="16"/>
      <c r="UQD26" s="16"/>
      <c r="UQE26" s="16"/>
      <c r="UQF26" s="16"/>
      <c r="UQG26" s="16"/>
      <c r="UQH26" s="16"/>
      <c r="UQI26" s="16"/>
      <c r="UQJ26" s="16"/>
      <c r="UQK26" s="16"/>
      <c r="UQL26" s="16"/>
      <c r="UQM26" s="16"/>
      <c r="UQN26" s="16"/>
      <c r="UQO26" s="16"/>
      <c r="UQP26" s="16"/>
      <c r="UQQ26" s="16"/>
      <c r="UQR26" s="16"/>
      <c r="UQS26" s="16"/>
      <c r="UQT26" s="16"/>
      <c r="UQU26" s="16"/>
      <c r="UQV26" s="16"/>
      <c r="UQW26" s="16"/>
      <c r="UQX26" s="16"/>
      <c r="UQY26" s="16"/>
      <c r="UQZ26" s="16"/>
      <c r="URA26" s="16"/>
      <c r="URB26" s="16"/>
      <c r="URC26" s="16"/>
      <c r="URD26" s="16"/>
      <c r="URE26" s="16"/>
      <c r="URF26" s="16"/>
      <c r="URG26" s="16"/>
      <c r="URH26" s="16"/>
      <c r="URI26" s="16"/>
      <c r="URJ26" s="16"/>
      <c r="URK26" s="16"/>
      <c r="URL26" s="16"/>
      <c r="URM26" s="16"/>
      <c r="URN26" s="16"/>
      <c r="URO26" s="16"/>
      <c r="URP26" s="16"/>
      <c r="URQ26" s="16"/>
      <c r="URR26" s="16"/>
      <c r="URS26" s="16"/>
      <c r="URT26" s="16"/>
      <c r="URU26" s="16"/>
      <c r="URV26" s="16"/>
      <c r="URW26" s="16"/>
      <c r="URX26" s="16"/>
      <c r="URY26" s="16"/>
      <c r="URZ26" s="16"/>
      <c r="USA26" s="16"/>
      <c r="USB26" s="16"/>
      <c r="USC26" s="16"/>
      <c r="USD26" s="16"/>
      <c r="USE26" s="16"/>
      <c r="USF26" s="16"/>
      <c r="USG26" s="16"/>
      <c r="USH26" s="16"/>
      <c r="USI26" s="16"/>
      <c r="USJ26" s="16"/>
      <c r="USK26" s="16"/>
      <c r="USL26" s="16"/>
      <c r="USM26" s="16"/>
      <c r="USN26" s="16"/>
      <c r="USO26" s="16"/>
      <c r="USP26" s="16"/>
      <c r="USQ26" s="16"/>
      <c r="USR26" s="16"/>
      <c r="USS26" s="16"/>
      <c r="UST26" s="16"/>
      <c r="USU26" s="16"/>
      <c r="USV26" s="16"/>
      <c r="USW26" s="16"/>
      <c r="USX26" s="16"/>
      <c r="USY26" s="16"/>
      <c r="USZ26" s="16"/>
      <c r="UTA26" s="16"/>
      <c r="UTB26" s="16"/>
      <c r="UTC26" s="16"/>
      <c r="UTD26" s="16"/>
      <c r="UTE26" s="16"/>
      <c r="UTF26" s="16"/>
      <c r="UTG26" s="16"/>
      <c r="UTH26" s="16"/>
      <c r="UTI26" s="16"/>
      <c r="UTJ26" s="16"/>
      <c r="UTK26" s="16"/>
      <c r="UTL26" s="16"/>
      <c r="UTM26" s="16"/>
      <c r="UTN26" s="16"/>
      <c r="UTO26" s="16"/>
      <c r="UTP26" s="16"/>
      <c r="UTQ26" s="16"/>
      <c r="UTR26" s="16"/>
      <c r="UTS26" s="16"/>
      <c r="UTT26" s="16"/>
      <c r="UTU26" s="16"/>
      <c r="UTV26" s="16"/>
      <c r="UTW26" s="16"/>
      <c r="UTX26" s="16"/>
      <c r="UTY26" s="16"/>
      <c r="UTZ26" s="16"/>
      <c r="UUA26" s="16"/>
      <c r="UUB26" s="16"/>
      <c r="UUC26" s="16"/>
      <c r="UUD26" s="16"/>
      <c r="UUE26" s="16"/>
      <c r="UUF26" s="16"/>
      <c r="UUG26" s="16"/>
      <c r="UUH26" s="16"/>
      <c r="UUI26" s="16"/>
      <c r="UUJ26" s="16"/>
      <c r="UUK26" s="16"/>
      <c r="UUL26" s="16"/>
      <c r="UUM26" s="16"/>
      <c r="UUN26" s="16"/>
      <c r="UUO26" s="16"/>
      <c r="UUP26" s="16"/>
      <c r="UUQ26" s="16"/>
      <c r="UUR26" s="16"/>
      <c r="UUS26" s="16"/>
      <c r="UUT26" s="16"/>
      <c r="UUU26" s="16"/>
      <c r="UUV26" s="16"/>
      <c r="UUW26" s="16"/>
      <c r="UUX26" s="16"/>
      <c r="UUY26" s="16"/>
      <c r="UUZ26" s="16"/>
      <c r="UVA26" s="16"/>
      <c r="UVB26" s="16"/>
      <c r="UVC26" s="16"/>
      <c r="UVD26" s="16"/>
      <c r="UVE26" s="16"/>
      <c r="UVF26" s="16"/>
      <c r="UVG26" s="16"/>
      <c r="UVH26" s="16"/>
      <c r="UVI26" s="16"/>
      <c r="UVJ26" s="16"/>
      <c r="UVK26" s="16"/>
      <c r="UVL26" s="16"/>
      <c r="UVM26" s="16"/>
      <c r="UVN26" s="16"/>
      <c r="UVO26" s="16"/>
      <c r="UVP26" s="16"/>
      <c r="UVQ26" s="16"/>
      <c r="UVR26" s="16"/>
      <c r="UVS26" s="16"/>
      <c r="UVT26" s="16"/>
      <c r="UVU26" s="16"/>
      <c r="UVV26" s="16"/>
      <c r="UVW26" s="16"/>
      <c r="UVX26" s="16"/>
      <c r="UVY26" s="16"/>
      <c r="UVZ26" s="16"/>
      <c r="UWA26" s="16"/>
      <c r="UWB26" s="16"/>
      <c r="UWC26" s="16"/>
      <c r="UWD26" s="16"/>
      <c r="UWE26" s="16"/>
      <c r="UWF26" s="16"/>
      <c r="UWG26" s="16"/>
      <c r="UWH26" s="16"/>
      <c r="UWI26" s="16"/>
      <c r="UWJ26" s="16"/>
      <c r="UWK26" s="16"/>
      <c r="UWL26" s="16"/>
      <c r="UWM26" s="16"/>
      <c r="UWN26" s="16"/>
      <c r="UWO26" s="16"/>
      <c r="UWP26" s="16"/>
      <c r="UWQ26" s="16"/>
      <c r="UWR26" s="16"/>
      <c r="UWS26" s="16"/>
      <c r="UWT26" s="16"/>
      <c r="UWU26" s="16"/>
      <c r="UWV26" s="16"/>
      <c r="UWW26" s="16"/>
      <c r="UWX26" s="16"/>
      <c r="UWY26" s="16"/>
      <c r="UWZ26" s="16"/>
      <c r="UXA26" s="16"/>
      <c r="UXB26" s="16"/>
      <c r="UXC26" s="16"/>
      <c r="UXD26" s="16"/>
      <c r="UXE26" s="16"/>
      <c r="UXF26" s="16"/>
      <c r="UXG26" s="16"/>
      <c r="UXH26" s="16"/>
      <c r="UXI26" s="16"/>
      <c r="UXJ26" s="16"/>
      <c r="UXK26" s="16"/>
      <c r="UXL26" s="16"/>
      <c r="UXM26" s="16"/>
      <c r="UXN26" s="16"/>
      <c r="UXO26" s="16"/>
      <c r="UXP26" s="16"/>
      <c r="UXQ26" s="16"/>
      <c r="UXR26" s="16"/>
      <c r="UXS26" s="16"/>
      <c r="UXT26" s="16"/>
      <c r="UXU26" s="16"/>
      <c r="UXV26" s="16"/>
      <c r="UXW26" s="16"/>
      <c r="UXX26" s="16"/>
      <c r="UXY26" s="16"/>
      <c r="UXZ26" s="16"/>
      <c r="UYA26" s="16"/>
      <c r="UYB26" s="16"/>
      <c r="UYC26" s="16"/>
      <c r="UYD26" s="16"/>
      <c r="UYE26" s="16"/>
      <c r="UYF26" s="16"/>
      <c r="UYG26" s="16"/>
      <c r="UYH26" s="16"/>
      <c r="UYI26" s="16"/>
      <c r="UYJ26" s="16"/>
      <c r="UYK26" s="16"/>
      <c r="UYL26" s="16"/>
      <c r="UYM26" s="16"/>
      <c r="UYN26" s="16"/>
      <c r="UYO26" s="16"/>
      <c r="UYP26" s="16"/>
      <c r="UYQ26" s="16"/>
      <c r="UYR26" s="16"/>
      <c r="UYS26" s="16"/>
      <c r="UYT26" s="16"/>
      <c r="UYU26" s="16"/>
      <c r="UYV26" s="16"/>
      <c r="UYW26" s="16"/>
      <c r="UYX26" s="16"/>
      <c r="UYY26" s="16"/>
      <c r="UYZ26" s="16"/>
      <c r="UZA26" s="16"/>
      <c r="UZB26" s="16"/>
      <c r="UZC26" s="16"/>
      <c r="UZD26" s="16"/>
      <c r="UZE26" s="16"/>
      <c r="UZF26" s="16"/>
      <c r="UZG26" s="16"/>
      <c r="UZH26" s="16"/>
      <c r="UZI26" s="16"/>
      <c r="UZJ26" s="16"/>
      <c r="UZK26" s="16"/>
      <c r="UZL26" s="16"/>
      <c r="UZM26" s="16"/>
      <c r="UZN26" s="16"/>
      <c r="UZO26" s="16"/>
      <c r="UZP26" s="16"/>
      <c r="UZQ26" s="16"/>
      <c r="UZR26" s="16"/>
      <c r="UZS26" s="16"/>
      <c r="UZT26" s="16"/>
      <c r="UZU26" s="16"/>
      <c r="UZV26" s="16"/>
      <c r="UZW26" s="16"/>
      <c r="UZX26" s="16"/>
      <c r="UZY26" s="16"/>
      <c r="UZZ26" s="16"/>
      <c r="VAA26" s="16"/>
      <c r="VAB26" s="16"/>
      <c r="VAC26" s="16"/>
      <c r="VAD26" s="16"/>
      <c r="VAE26" s="16"/>
      <c r="VAF26" s="16"/>
      <c r="VAG26" s="16"/>
      <c r="VAH26" s="16"/>
      <c r="VAI26" s="16"/>
      <c r="VAJ26" s="16"/>
      <c r="VAK26" s="16"/>
      <c r="VAL26" s="16"/>
      <c r="VAM26" s="16"/>
      <c r="VAN26" s="16"/>
      <c r="VAO26" s="16"/>
      <c r="VAP26" s="16"/>
      <c r="VAQ26" s="16"/>
      <c r="VAR26" s="16"/>
      <c r="VAS26" s="16"/>
      <c r="VAT26" s="16"/>
      <c r="VAU26" s="16"/>
      <c r="VAV26" s="16"/>
      <c r="VAW26" s="16"/>
      <c r="VAX26" s="16"/>
      <c r="VAY26" s="16"/>
      <c r="VAZ26" s="16"/>
      <c r="VBA26" s="16"/>
      <c r="VBB26" s="16"/>
      <c r="VBC26" s="16"/>
      <c r="VBD26" s="16"/>
      <c r="VBE26" s="16"/>
      <c r="VBF26" s="16"/>
      <c r="VBG26" s="16"/>
      <c r="VBH26" s="16"/>
      <c r="VBI26" s="16"/>
      <c r="VBJ26" s="16"/>
      <c r="VBK26" s="16"/>
      <c r="VBL26" s="16"/>
      <c r="VBM26" s="16"/>
      <c r="VBN26" s="16"/>
      <c r="VBO26" s="16"/>
      <c r="VBP26" s="16"/>
      <c r="VBQ26" s="16"/>
      <c r="VBR26" s="16"/>
      <c r="VBS26" s="16"/>
      <c r="VBT26" s="16"/>
      <c r="VBU26" s="16"/>
      <c r="VBV26" s="16"/>
      <c r="VBW26" s="16"/>
      <c r="VBX26" s="16"/>
      <c r="VBY26" s="16"/>
      <c r="VBZ26" s="16"/>
      <c r="VCA26" s="16"/>
      <c r="VCB26" s="16"/>
      <c r="VCC26" s="16"/>
      <c r="VCD26" s="16"/>
      <c r="VCE26" s="16"/>
      <c r="VCF26" s="16"/>
      <c r="VCG26" s="16"/>
      <c r="VCH26" s="16"/>
      <c r="VCI26" s="16"/>
      <c r="VCJ26" s="16"/>
      <c r="VCK26" s="16"/>
      <c r="VCL26" s="16"/>
      <c r="VCM26" s="16"/>
      <c r="VCN26" s="16"/>
      <c r="VCO26" s="16"/>
      <c r="VCP26" s="16"/>
      <c r="VCQ26" s="16"/>
      <c r="VCR26" s="16"/>
      <c r="VCS26" s="16"/>
      <c r="VCT26" s="16"/>
      <c r="VCU26" s="16"/>
      <c r="VCV26" s="16"/>
      <c r="VCW26" s="16"/>
      <c r="VCX26" s="16"/>
      <c r="VCY26" s="16"/>
      <c r="VCZ26" s="16"/>
      <c r="VDA26" s="16"/>
      <c r="VDB26" s="16"/>
      <c r="VDC26" s="16"/>
      <c r="VDD26" s="16"/>
      <c r="VDE26" s="16"/>
      <c r="VDF26" s="16"/>
      <c r="VDG26" s="16"/>
      <c r="VDH26" s="16"/>
      <c r="VDI26" s="16"/>
      <c r="VDJ26" s="16"/>
      <c r="VDK26" s="16"/>
      <c r="VDL26" s="16"/>
      <c r="VDM26" s="16"/>
      <c r="VDN26" s="16"/>
      <c r="VDO26" s="16"/>
      <c r="VDP26" s="16"/>
      <c r="VDQ26" s="16"/>
      <c r="VDR26" s="16"/>
      <c r="VDS26" s="16"/>
      <c r="VDT26" s="16"/>
      <c r="VDU26" s="16"/>
      <c r="VDV26" s="16"/>
      <c r="VDW26" s="16"/>
      <c r="VDX26" s="16"/>
      <c r="VDY26" s="16"/>
      <c r="VDZ26" s="16"/>
      <c r="VEA26" s="16"/>
      <c r="VEB26" s="16"/>
      <c r="VEC26" s="16"/>
      <c r="VED26" s="16"/>
      <c r="VEE26" s="16"/>
      <c r="VEF26" s="16"/>
      <c r="VEG26" s="16"/>
      <c r="VEH26" s="16"/>
      <c r="VEI26" s="16"/>
      <c r="VEJ26" s="16"/>
      <c r="VEK26" s="16"/>
      <c r="VEL26" s="16"/>
      <c r="VEM26" s="16"/>
      <c r="VEN26" s="16"/>
      <c r="VEO26" s="16"/>
      <c r="VEP26" s="16"/>
      <c r="VEQ26" s="16"/>
      <c r="VER26" s="16"/>
      <c r="VES26" s="16"/>
      <c r="VET26" s="16"/>
      <c r="VEU26" s="16"/>
      <c r="VEV26" s="16"/>
      <c r="VEW26" s="16"/>
      <c r="VEX26" s="16"/>
      <c r="VEY26" s="16"/>
      <c r="VEZ26" s="16"/>
      <c r="VFA26" s="16"/>
      <c r="VFB26" s="16"/>
      <c r="VFC26" s="16"/>
      <c r="VFD26" s="16"/>
      <c r="VFE26" s="16"/>
      <c r="VFF26" s="16"/>
      <c r="VFG26" s="16"/>
      <c r="VFH26" s="16"/>
      <c r="VFI26" s="16"/>
      <c r="VFJ26" s="16"/>
      <c r="VFK26" s="16"/>
      <c r="VFL26" s="16"/>
      <c r="VFM26" s="16"/>
      <c r="VFN26" s="16"/>
      <c r="VFO26" s="16"/>
      <c r="VFP26" s="16"/>
      <c r="VFQ26" s="16"/>
      <c r="VFR26" s="16"/>
      <c r="VFS26" s="16"/>
      <c r="VFT26" s="16"/>
      <c r="VFU26" s="16"/>
      <c r="VFV26" s="16"/>
      <c r="VFW26" s="16"/>
      <c r="VFX26" s="16"/>
      <c r="VFY26" s="16"/>
      <c r="VFZ26" s="16"/>
      <c r="VGA26" s="16"/>
      <c r="VGB26" s="16"/>
      <c r="VGC26" s="16"/>
      <c r="VGD26" s="16"/>
      <c r="VGE26" s="16"/>
      <c r="VGF26" s="16"/>
      <c r="VGG26" s="16"/>
      <c r="VGH26" s="16"/>
      <c r="VGI26" s="16"/>
      <c r="VGJ26" s="16"/>
      <c r="VGK26" s="16"/>
      <c r="VGL26" s="16"/>
      <c r="VGM26" s="16"/>
      <c r="VGN26" s="16"/>
      <c r="VGO26" s="16"/>
      <c r="VGP26" s="16"/>
      <c r="VGQ26" s="16"/>
      <c r="VGR26" s="16"/>
      <c r="VGS26" s="16"/>
      <c r="VGT26" s="16"/>
      <c r="VGU26" s="16"/>
      <c r="VGV26" s="16"/>
      <c r="VGW26" s="16"/>
      <c r="VGX26" s="16"/>
      <c r="VGY26" s="16"/>
      <c r="VGZ26" s="16"/>
      <c r="VHA26" s="16"/>
      <c r="VHB26" s="16"/>
      <c r="VHC26" s="16"/>
      <c r="VHD26" s="16"/>
      <c r="VHE26" s="16"/>
      <c r="VHF26" s="16"/>
      <c r="VHG26" s="16"/>
      <c r="VHH26" s="16"/>
      <c r="VHI26" s="16"/>
      <c r="VHJ26" s="16"/>
      <c r="VHK26" s="16"/>
      <c r="VHL26" s="16"/>
      <c r="VHM26" s="16"/>
      <c r="VHN26" s="16"/>
      <c r="VHO26" s="16"/>
      <c r="VHP26" s="16"/>
      <c r="VHQ26" s="16"/>
      <c r="VHR26" s="16"/>
      <c r="VHS26" s="16"/>
      <c r="VHT26" s="16"/>
      <c r="VHU26" s="16"/>
      <c r="VHV26" s="16"/>
      <c r="VHW26" s="16"/>
      <c r="VHX26" s="16"/>
      <c r="VHY26" s="16"/>
      <c r="VHZ26" s="16"/>
      <c r="VIA26" s="16"/>
      <c r="VIB26" s="16"/>
      <c r="VIC26" s="16"/>
      <c r="VID26" s="16"/>
      <c r="VIE26" s="16"/>
      <c r="VIF26" s="16"/>
      <c r="VIG26" s="16"/>
      <c r="VIH26" s="16"/>
      <c r="VII26" s="16"/>
      <c r="VIJ26" s="16"/>
      <c r="VIK26" s="16"/>
      <c r="VIL26" s="16"/>
      <c r="VIM26" s="16"/>
      <c r="VIN26" s="16"/>
      <c r="VIO26" s="16"/>
      <c r="VIP26" s="16"/>
      <c r="VIQ26" s="16"/>
      <c r="VIR26" s="16"/>
      <c r="VIS26" s="16"/>
      <c r="VIT26" s="16"/>
      <c r="VIU26" s="16"/>
      <c r="VIV26" s="16"/>
      <c r="VIW26" s="16"/>
      <c r="VIX26" s="16"/>
      <c r="VIY26" s="16"/>
      <c r="VIZ26" s="16"/>
      <c r="VJA26" s="16"/>
      <c r="VJB26" s="16"/>
      <c r="VJC26" s="16"/>
      <c r="VJD26" s="16"/>
      <c r="VJE26" s="16"/>
      <c r="VJF26" s="16"/>
      <c r="VJG26" s="16"/>
      <c r="VJH26" s="16"/>
      <c r="VJI26" s="16"/>
      <c r="VJJ26" s="16"/>
      <c r="VJK26" s="16"/>
      <c r="VJL26" s="16"/>
      <c r="VJM26" s="16"/>
      <c r="VJN26" s="16"/>
      <c r="VJO26" s="16"/>
      <c r="VJP26" s="16"/>
      <c r="VJQ26" s="16"/>
      <c r="VJR26" s="16"/>
      <c r="VJS26" s="16"/>
      <c r="VJT26" s="16"/>
      <c r="VJU26" s="16"/>
      <c r="VJV26" s="16"/>
      <c r="VJW26" s="16"/>
      <c r="VJX26" s="16"/>
      <c r="VJY26" s="16"/>
      <c r="VJZ26" s="16"/>
      <c r="VKA26" s="16"/>
      <c r="VKB26" s="16"/>
      <c r="VKC26" s="16"/>
      <c r="VKD26" s="16"/>
      <c r="VKE26" s="16"/>
      <c r="VKF26" s="16"/>
      <c r="VKG26" s="16"/>
      <c r="VKH26" s="16"/>
      <c r="VKI26" s="16"/>
      <c r="VKJ26" s="16"/>
      <c r="VKK26" s="16"/>
      <c r="VKL26" s="16"/>
      <c r="VKM26" s="16"/>
      <c r="VKN26" s="16"/>
      <c r="VKO26" s="16"/>
      <c r="VKP26" s="16"/>
      <c r="VKQ26" s="16"/>
      <c r="VKR26" s="16"/>
      <c r="VKS26" s="16"/>
      <c r="VKT26" s="16"/>
      <c r="VKU26" s="16"/>
      <c r="VKV26" s="16"/>
      <c r="VKW26" s="16"/>
      <c r="VKX26" s="16"/>
      <c r="VKY26" s="16"/>
      <c r="VKZ26" s="16"/>
      <c r="VLA26" s="16"/>
      <c r="VLB26" s="16"/>
      <c r="VLC26" s="16"/>
      <c r="VLD26" s="16"/>
      <c r="VLE26" s="16"/>
      <c r="VLF26" s="16"/>
      <c r="VLG26" s="16"/>
      <c r="VLH26" s="16"/>
      <c r="VLI26" s="16"/>
      <c r="VLJ26" s="16"/>
      <c r="VLK26" s="16"/>
      <c r="VLL26" s="16"/>
      <c r="VLM26" s="16"/>
      <c r="VLN26" s="16"/>
      <c r="VLO26" s="16"/>
      <c r="VLP26" s="16"/>
      <c r="VLQ26" s="16"/>
      <c r="VLR26" s="16"/>
      <c r="VLS26" s="16"/>
      <c r="VLT26" s="16"/>
      <c r="VLU26" s="16"/>
      <c r="VLV26" s="16"/>
      <c r="VLW26" s="16"/>
      <c r="VLX26" s="16"/>
      <c r="VLY26" s="16"/>
      <c r="VLZ26" s="16"/>
      <c r="VMA26" s="16"/>
      <c r="VMB26" s="16"/>
      <c r="VMC26" s="16"/>
      <c r="VMD26" s="16"/>
      <c r="VME26" s="16"/>
      <c r="VMF26" s="16"/>
      <c r="VMG26" s="16"/>
      <c r="VMH26" s="16"/>
      <c r="VMI26" s="16"/>
      <c r="VMJ26" s="16"/>
      <c r="VMK26" s="16"/>
      <c r="VML26" s="16"/>
      <c r="VMM26" s="16"/>
      <c r="VMN26" s="16"/>
      <c r="VMO26" s="16"/>
      <c r="VMP26" s="16"/>
      <c r="VMQ26" s="16"/>
      <c r="VMR26" s="16"/>
      <c r="VMS26" s="16"/>
      <c r="VMT26" s="16"/>
      <c r="VMU26" s="16"/>
      <c r="VMV26" s="16"/>
      <c r="VMW26" s="16"/>
      <c r="VMX26" s="16"/>
      <c r="VMY26" s="16"/>
      <c r="VMZ26" s="16"/>
      <c r="VNA26" s="16"/>
      <c r="VNB26" s="16"/>
      <c r="VNC26" s="16"/>
      <c r="VND26" s="16"/>
      <c r="VNE26" s="16"/>
      <c r="VNF26" s="16"/>
      <c r="VNG26" s="16"/>
      <c r="VNH26" s="16"/>
      <c r="VNI26" s="16"/>
      <c r="VNJ26" s="16"/>
      <c r="VNK26" s="16"/>
      <c r="VNL26" s="16"/>
      <c r="VNM26" s="16"/>
      <c r="VNN26" s="16"/>
      <c r="VNO26" s="16"/>
      <c r="VNP26" s="16"/>
      <c r="VNQ26" s="16"/>
      <c r="VNR26" s="16"/>
      <c r="VNS26" s="16"/>
      <c r="VNT26" s="16"/>
      <c r="VNU26" s="16"/>
      <c r="VNV26" s="16"/>
      <c r="VNW26" s="16"/>
      <c r="VNX26" s="16"/>
      <c r="VNY26" s="16"/>
      <c r="VNZ26" s="16"/>
      <c r="VOA26" s="16"/>
      <c r="VOB26" s="16"/>
      <c r="VOC26" s="16"/>
      <c r="VOD26" s="16"/>
      <c r="VOE26" s="16"/>
      <c r="VOF26" s="16"/>
      <c r="VOG26" s="16"/>
      <c r="VOH26" s="16"/>
      <c r="VOI26" s="16"/>
      <c r="VOJ26" s="16"/>
      <c r="VOK26" s="16"/>
      <c r="VOL26" s="16"/>
      <c r="VOM26" s="16"/>
      <c r="VON26" s="16"/>
      <c r="VOO26" s="16"/>
      <c r="VOP26" s="16"/>
      <c r="VOQ26" s="16"/>
      <c r="VOR26" s="16"/>
      <c r="VOS26" s="16"/>
      <c r="VOT26" s="16"/>
      <c r="VOU26" s="16"/>
      <c r="VOV26" s="16"/>
      <c r="VOW26" s="16"/>
      <c r="VOX26" s="16"/>
      <c r="VOY26" s="16"/>
      <c r="VOZ26" s="16"/>
      <c r="VPA26" s="16"/>
      <c r="VPB26" s="16"/>
      <c r="VPC26" s="16"/>
      <c r="VPD26" s="16"/>
      <c r="VPE26" s="16"/>
      <c r="VPF26" s="16"/>
      <c r="VPG26" s="16"/>
      <c r="VPH26" s="16"/>
      <c r="VPI26" s="16"/>
      <c r="VPJ26" s="16"/>
      <c r="VPK26" s="16"/>
      <c r="VPL26" s="16"/>
      <c r="VPM26" s="16"/>
      <c r="VPN26" s="16"/>
      <c r="VPO26" s="16"/>
      <c r="VPP26" s="16"/>
      <c r="VPQ26" s="16"/>
      <c r="VPR26" s="16"/>
      <c r="VPS26" s="16"/>
      <c r="VPT26" s="16"/>
      <c r="VPU26" s="16"/>
      <c r="VPV26" s="16"/>
      <c r="VPW26" s="16"/>
      <c r="VPX26" s="16"/>
      <c r="VPY26" s="16"/>
      <c r="VPZ26" s="16"/>
      <c r="VQA26" s="16"/>
      <c r="VQB26" s="16"/>
      <c r="VQC26" s="16"/>
      <c r="VQD26" s="16"/>
      <c r="VQE26" s="16"/>
      <c r="VQF26" s="16"/>
      <c r="VQG26" s="16"/>
      <c r="VQH26" s="16"/>
      <c r="VQI26" s="16"/>
      <c r="VQJ26" s="16"/>
      <c r="VQK26" s="16"/>
      <c r="VQL26" s="16"/>
      <c r="VQM26" s="16"/>
      <c r="VQN26" s="16"/>
      <c r="VQO26" s="16"/>
      <c r="VQP26" s="16"/>
      <c r="VQQ26" s="16"/>
      <c r="VQR26" s="16"/>
      <c r="VQS26" s="16"/>
      <c r="VQT26" s="16"/>
      <c r="VQU26" s="16"/>
      <c r="VQV26" s="16"/>
      <c r="VQW26" s="16"/>
      <c r="VQX26" s="16"/>
      <c r="VQY26" s="16"/>
      <c r="VQZ26" s="16"/>
      <c r="VRA26" s="16"/>
      <c r="VRB26" s="16"/>
      <c r="VRC26" s="16"/>
      <c r="VRD26" s="16"/>
      <c r="VRE26" s="16"/>
      <c r="VRF26" s="16"/>
      <c r="VRG26" s="16"/>
      <c r="VRH26" s="16"/>
      <c r="VRI26" s="16"/>
      <c r="VRJ26" s="16"/>
      <c r="VRK26" s="16"/>
      <c r="VRL26" s="16"/>
      <c r="VRM26" s="16"/>
      <c r="VRN26" s="16"/>
      <c r="VRO26" s="16"/>
      <c r="VRP26" s="16"/>
      <c r="VRQ26" s="16"/>
      <c r="VRR26" s="16"/>
      <c r="VRS26" s="16"/>
      <c r="VRT26" s="16"/>
      <c r="VRU26" s="16"/>
      <c r="VRV26" s="16"/>
      <c r="VRW26" s="16"/>
      <c r="VRX26" s="16"/>
      <c r="VRY26" s="16"/>
      <c r="VRZ26" s="16"/>
      <c r="VSA26" s="16"/>
      <c r="VSB26" s="16"/>
      <c r="VSC26" s="16"/>
      <c r="VSD26" s="16"/>
      <c r="VSE26" s="16"/>
      <c r="VSF26" s="16"/>
      <c r="VSG26" s="16"/>
      <c r="VSH26" s="16"/>
      <c r="VSI26" s="16"/>
      <c r="VSJ26" s="16"/>
      <c r="VSK26" s="16"/>
      <c r="VSL26" s="16"/>
      <c r="VSM26" s="16"/>
      <c r="VSN26" s="16"/>
      <c r="VSO26" s="16"/>
      <c r="VSP26" s="16"/>
      <c r="VSQ26" s="16"/>
      <c r="VSR26" s="16"/>
      <c r="VSS26" s="16"/>
      <c r="VST26" s="16"/>
      <c r="VSU26" s="16"/>
      <c r="VSV26" s="16"/>
      <c r="VSW26" s="16"/>
      <c r="VSX26" s="16"/>
      <c r="VSY26" s="16"/>
      <c r="VSZ26" s="16"/>
      <c r="VTA26" s="16"/>
      <c r="VTB26" s="16"/>
      <c r="VTC26" s="16"/>
      <c r="VTD26" s="16"/>
      <c r="VTE26" s="16"/>
      <c r="VTF26" s="16"/>
      <c r="VTG26" s="16"/>
      <c r="VTH26" s="16"/>
      <c r="VTI26" s="16"/>
      <c r="VTJ26" s="16"/>
      <c r="VTK26" s="16"/>
      <c r="VTL26" s="16"/>
      <c r="VTM26" s="16"/>
      <c r="VTN26" s="16"/>
      <c r="VTO26" s="16"/>
      <c r="VTP26" s="16"/>
      <c r="VTQ26" s="16"/>
      <c r="VTR26" s="16"/>
      <c r="VTS26" s="16"/>
      <c r="VTT26" s="16"/>
      <c r="VTU26" s="16"/>
      <c r="VTV26" s="16"/>
      <c r="VTW26" s="16"/>
      <c r="VTX26" s="16"/>
      <c r="VTY26" s="16"/>
      <c r="VTZ26" s="16"/>
      <c r="VUA26" s="16"/>
      <c r="VUB26" s="16"/>
      <c r="VUC26" s="16"/>
      <c r="VUD26" s="16"/>
      <c r="VUE26" s="16"/>
      <c r="VUF26" s="16"/>
      <c r="VUG26" s="16"/>
      <c r="VUH26" s="16"/>
      <c r="VUI26" s="16"/>
      <c r="VUJ26" s="16"/>
      <c r="VUK26" s="16"/>
      <c r="VUL26" s="16"/>
      <c r="VUM26" s="16"/>
      <c r="VUN26" s="16"/>
      <c r="VUO26" s="16"/>
      <c r="VUP26" s="16"/>
      <c r="VUQ26" s="16"/>
      <c r="VUR26" s="16"/>
      <c r="VUS26" s="16"/>
      <c r="VUT26" s="16"/>
      <c r="VUU26" s="16"/>
      <c r="VUV26" s="16"/>
      <c r="VUW26" s="16"/>
      <c r="VUX26" s="16"/>
      <c r="VUY26" s="16"/>
      <c r="VUZ26" s="16"/>
      <c r="VVA26" s="16"/>
      <c r="VVB26" s="16"/>
      <c r="VVC26" s="16"/>
      <c r="VVD26" s="16"/>
      <c r="VVE26" s="16"/>
      <c r="VVF26" s="16"/>
      <c r="VVG26" s="16"/>
      <c r="VVH26" s="16"/>
      <c r="VVI26" s="16"/>
      <c r="VVJ26" s="16"/>
      <c r="VVK26" s="16"/>
      <c r="VVL26" s="16"/>
      <c r="VVM26" s="16"/>
      <c r="VVN26" s="16"/>
      <c r="VVO26" s="16"/>
      <c r="VVP26" s="16"/>
      <c r="VVQ26" s="16"/>
      <c r="VVR26" s="16"/>
      <c r="VVS26" s="16"/>
      <c r="VVT26" s="16"/>
      <c r="VVU26" s="16"/>
      <c r="VVV26" s="16"/>
      <c r="VVW26" s="16"/>
      <c r="VVX26" s="16"/>
      <c r="VVY26" s="16"/>
      <c r="VVZ26" s="16"/>
      <c r="VWA26" s="16"/>
      <c r="VWB26" s="16"/>
      <c r="VWC26" s="16"/>
      <c r="VWD26" s="16"/>
      <c r="VWE26" s="16"/>
      <c r="VWF26" s="16"/>
      <c r="VWG26" s="16"/>
      <c r="VWH26" s="16"/>
      <c r="VWI26" s="16"/>
      <c r="VWJ26" s="16"/>
      <c r="VWK26" s="16"/>
      <c r="VWL26" s="16"/>
      <c r="VWM26" s="16"/>
      <c r="VWN26" s="16"/>
      <c r="VWO26" s="16"/>
      <c r="VWP26" s="16"/>
      <c r="VWQ26" s="16"/>
      <c r="VWR26" s="16"/>
      <c r="VWS26" s="16"/>
      <c r="VWT26" s="16"/>
      <c r="VWU26" s="16"/>
      <c r="VWV26" s="16"/>
      <c r="VWW26" s="16"/>
      <c r="VWX26" s="16"/>
      <c r="VWY26" s="16"/>
      <c r="VWZ26" s="16"/>
      <c r="VXA26" s="16"/>
      <c r="VXB26" s="16"/>
      <c r="VXC26" s="16"/>
      <c r="VXD26" s="16"/>
      <c r="VXE26" s="16"/>
      <c r="VXF26" s="16"/>
      <c r="VXG26" s="16"/>
      <c r="VXH26" s="16"/>
      <c r="VXI26" s="16"/>
      <c r="VXJ26" s="16"/>
      <c r="VXK26" s="16"/>
      <c r="VXL26" s="16"/>
      <c r="VXM26" s="16"/>
      <c r="VXN26" s="16"/>
      <c r="VXO26" s="16"/>
      <c r="VXP26" s="16"/>
      <c r="VXQ26" s="16"/>
      <c r="VXR26" s="16"/>
      <c r="VXS26" s="16"/>
      <c r="VXT26" s="16"/>
      <c r="VXU26" s="16"/>
      <c r="VXV26" s="16"/>
      <c r="VXW26" s="16"/>
      <c r="VXX26" s="16"/>
      <c r="VXY26" s="16"/>
      <c r="VXZ26" s="16"/>
      <c r="VYA26" s="16"/>
      <c r="VYB26" s="16"/>
      <c r="VYC26" s="16"/>
      <c r="VYD26" s="16"/>
      <c r="VYE26" s="16"/>
      <c r="VYF26" s="16"/>
      <c r="VYG26" s="16"/>
      <c r="VYH26" s="16"/>
      <c r="VYI26" s="16"/>
      <c r="VYJ26" s="16"/>
      <c r="VYK26" s="16"/>
      <c r="VYL26" s="16"/>
      <c r="VYM26" s="16"/>
      <c r="VYN26" s="16"/>
      <c r="VYO26" s="16"/>
      <c r="VYP26" s="16"/>
      <c r="VYQ26" s="16"/>
      <c r="VYR26" s="16"/>
      <c r="VYS26" s="16"/>
      <c r="VYT26" s="16"/>
      <c r="VYU26" s="16"/>
      <c r="VYV26" s="16"/>
      <c r="VYW26" s="16"/>
      <c r="VYX26" s="16"/>
      <c r="VYY26" s="16"/>
      <c r="VYZ26" s="16"/>
      <c r="VZA26" s="16"/>
      <c r="VZB26" s="16"/>
      <c r="VZC26" s="16"/>
      <c r="VZD26" s="16"/>
      <c r="VZE26" s="16"/>
      <c r="VZF26" s="16"/>
      <c r="VZG26" s="16"/>
      <c r="VZH26" s="16"/>
      <c r="VZI26" s="16"/>
      <c r="VZJ26" s="16"/>
      <c r="VZK26" s="16"/>
      <c r="VZL26" s="16"/>
      <c r="VZM26" s="16"/>
      <c r="VZN26" s="16"/>
      <c r="VZO26" s="16"/>
      <c r="VZP26" s="16"/>
      <c r="VZQ26" s="16"/>
      <c r="VZR26" s="16"/>
      <c r="VZS26" s="16"/>
      <c r="VZT26" s="16"/>
      <c r="VZU26" s="16"/>
      <c r="VZV26" s="16"/>
      <c r="VZW26" s="16"/>
      <c r="VZX26" s="16"/>
      <c r="VZY26" s="16"/>
      <c r="VZZ26" s="16"/>
      <c r="WAA26" s="16"/>
      <c r="WAB26" s="16"/>
      <c r="WAC26" s="16"/>
      <c r="WAD26" s="16"/>
      <c r="WAE26" s="16"/>
      <c r="WAF26" s="16"/>
      <c r="WAG26" s="16"/>
      <c r="WAH26" s="16"/>
      <c r="WAI26" s="16"/>
      <c r="WAJ26" s="16"/>
      <c r="WAK26" s="16"/>
      <c r="WAL26" s="16"/>
      <c r="WAM26" s="16"/>
      <c r="WAN26" s="16"/>
      <c r="WAO26" s="16"/>
      <c r="WAP26" s="16"/>
      <c r="WAQ26" s="16"/>
      <c r="WAR26" s="16"/>
      <c r="WAS26" s="16"/>
      <c r="WAT26" s="16"/>
      <c r="WAU26" s="16"/>
      <c r="WAV26" s="16"/>
      <c r="WAW26" s="16"/>
      <c r="WAX26" s="16"/>
      <c r="WAY26" s="16"/>
      <c r="WAZ26" s="16"/>
      <c r="WBA26" s="16"/>
      <c r="WBB26" s="16"/>
      <c r="WBC26" s="16"/>
      <c r="WBD26" s="16"/>
      <c r="WBE26" s="16"/>
      <c r="WBF26" s="16"/>
      <c r="WBG26" s="16"/>
      <c r="WBH26" s="16"/>
      <c r="WBI26" s="16"/>
      <c r="WBJ26" s="16"/>
      <c r="WBK26" s="16"/>
      <c r="WBL26" s="16"/>
      <c r="WBM26" s="16"/>
      <c r="WBN26" s="16"/>
      <c r="WBO26" s="16"/>
      <c r="WBP26" s="16"/>
      <c r="WBQ26" s="16"/>
      <c r="WBR26" s="16"/>
      <c r="WBS26" s="16"/>
      <c r="WBT26" s="16"/>
      <c r="WBU26" s="16"/>
      <c r="WBV26" s="16"/>
      <c r="WBW26" s="16"/>
      <c r="WBX26" s="16"/>
      <c r="WBY26" s="16"/>
      <c r="WBZ26" s="16"/>
      <c r="WCA26" s="16"/>
      <c r="WCB26" s="16"/>
      <c r="WCC26" s="16"/>
      <c r="WCD26" s="16"/>
      <c r="WCE26" s="16"/>
      <c r="WCF26" s="16"/>
      <c r="WCG26" s="16"/>
      <c r="WCH26" s="16"/>
      <c r="WCI26" s="16"/>
      <c r="WCJ26" s="16"/>
      <c r="WCK26" s="16"/>
      <c r="WCL26" s="16"/>
      <c r="WCM26" s="16"/>
      <c r="WCN26" s="16"/>
      <c r="WCO26" s="16"/>
      <c r="WCP26" s="16"/>
      <c r="WCQ26" s="16"/>
      <c r="WCR26" s="16"/>
      <c r="WCS26" s="16"/>
      <c r="WCT26" s="16"/>
      <c r="WCU26" s="16"/>
      <c r="WCV26" s="16"/>
      <c r="WCW26" s="16"/>
      <c r="WCX26" s="16"/>
      <c r="WCY26" s="16"/>
      <c r="WCZ26" s="16"/>
      <c r="WDA26" s="16"/>
      <c r="WDB26" s="16"/>
      <c r="WDC26" s="16"/>
      <c r="WDD26" s="16"/>
      <c r="WDE26" s="16"/>
      <c r="WDF26" s="16"/>
      <c r="WDG26" s="16"/>
      <c r="WDH26" s="16"/>
      <c r="WDI26" s="16"/>
      <c r="WDJ26" s="16"/>
      <c r="WDK26" s="16"/>
      <c r="WDL26" s="16"/>
      <c r="WDM26" s="16"/>
      <c r="WDN26" s="16"/>
      <c r="WDO26" s="16"/>
      <c r="WDP26" s="16"/>
      <c r="WDQ26" s="16"/>
      <c r="WDR26" s="16"/>
      <c r="WDS26" s="16"/>
      <c r="WDT26" s="16"/>
      <c r="WDU26" s="16"/>
      <c r="WDV26" s="16"/>
      <c r="WDW26" s="16"/>
      <c r="WDX26" s="16"/>
      <c r="WDY26" s="16"/>
      <c r="WDZ26" s="16"/>
      <c r="WEA26" s="16"/>
      <c r="WEB26" s="16"/>
      <c r="WEC26" s="16"/>
      <c r="WED26" s="16"/>
      <c r="WEE26" s="16"/>
      <c r="WEF26" s="16"/>
      <c r="WEG26" s="16"/>
      <c r="WEH26" s="16"/>
      <c r="WEI26" s="16"/>
      <c r="WEJ26" s="16"/>
      <c r="WEK26" s="16"/>
      <c r="WEL26" s="16"/>
      <c r="WEM26" s="16"/>
      <c r="WEN26" s="16"/>
      <c r="WEO26" s="16"/>
      <c r="WEP26" s="16"/>
      <c r="WEQ26" s="16"/>
      <c r="WER26" s="16"/>
      <c r="WES26" s="16"/>
      <c r="WET26" s="16"/>
      <c r="WEU26" s="16"/>
      <c r="WEV26" s="16"/>
      <c r="WEW26" s="16"/>
      <c r="WEX26" s="16"/>
      <c r="WEY26" s="16"/>
      <c r="WEZ26" s="16"/>
      <c r="WFA26" s="16"/>
      <c r="WFB26" s="16"/>
      <c r="WFC26" s="16"/>
      <c r="WFD26" s="16"/>
      <c r="WFE26" s="16"/>
      <c r="WFF26" s="16"/>
      <c r="WFG26" s="16"/>
      <c r="WFH26" s="16"/>
      <c r="WFI26" s="16"/>
      <c r="WFJ26" s="16"/>
      <c r="WFK26" s="16"/>
      <c r="WFL26" s="16"/>
      <c r="WFM26" s="16"/>
      <c r="WFN26" s="16"/>
      <c r="WFO26" s="16"/>
      <c r="WFP26" s="16"/>
      <c r="WFQ26" s="16"/>
      <c r="WFR26" s="16"/>
      <c r="WFS26" s="16"/>
      <c r="WFT26" s="16"/>
      <c r="WFU26" s="16"/>
      <c r="WFV26" s="16"/>
      <c r="WFW26" s="16"/>
      <c r="WFX26" s="16"/>
      <c r="WFY26" s="16"/>
      <c r="WFZ26" s="16"/>
      <c r="WGA26" s="16"/>
      <c r="WGB26" s="16"/>
      <c r="WGC26" s="16"/>
      <c r="WGD26" s="16"/>
      <c r="WGE26" s="16"/>
      <c r="WGF26" s="16"/>
      <c r="WGG26" s="16"/>
      <c r="WGH26" s="16"/>
      <c r="WGI26" s="16"/>
      <c r="WGJ26" s="16"/>
      <c r="WGK26" s="16"/>
      <c r="WGL26" s="16"/>
      <c r="WGM26" s="16"/>
      <c r="WGN26" s="16"/>
      <c r="WGO26" s="16"/>
      <c r="WGP26" s="16"/>
      <c r="WGQ26" s="16"/>
      <c r="WGR26" s="16"/>
      <c r="WGS26" s="16"/>
      <c r="WGT26" s="16"/>
      <c r="WGU26" s="16"/>
      <c r="WGV26" s="16"/>
      <c r="WGW26" s="16"/>
      <c r="WGX26" s="16"/>
      <c r="WGY26" s="16"/>
      <c r="WGZ26" s="16"/>
      <c r="WHA26" s="16"/>
      <c r="WHB26" s="16"/>
      <c r="WHC26" s="16"/>
      <c r="WHD26" s="16"/>
      <c r="WHE26" s="16"/>
      <c r="WHF26" s="16"/>
      <c r="WHG26" s="16"/>
      <c r="WHH26" s="16"/>
      <c r="WHI26" s="16"/>
      <c r="WHJ26" s="16"/>
      <c r="WHK26" s="16"/>
      <c r="WHL26" s="16"/>
      <c r="WHM26" s="16"/>
      <c r="WHN26" s="16"/>
      <c r="WHO26" s="16"/>
      <c r="WHP26" s="16"/>
      <c r="WHQ26" s="16"/>
      <c r="WHR26" s="16"/>
      <c r="WHS26" s="16"/>
      <c r="WHT26" s="16"/>
      <c r="WHU26" s="16"/>
      <c r="WHV26" s="16"/>
      <c r="WHW26" s="16"/>
      <c r="WHX26" s="16"/>
      <c r="WHY26" s="16"/>
      <c r="WHZ26" s="16"/>
      <c r="WIA26" s="16"/>
      <c r="WIB26" s="16"/>
      <c r="WIC26" s="16"/>
      <c r="WID26" s="16"/>
      <c r="WIE26" s="16"/>
      <c r="WIF26" s="16"/>
      <c r="WIG26" s="16"/>
      <c r="WIH26" s="16"/>
      <c r="WII26" s="16"/>
      <c r="WIJ26" s="16"/>
      <c r="WIK26" s="16"/>
      <c r="WIL26" s="16"/>
      <c r="WIM26" s="16"/>
      <c r="WIN26" s="16"/>
      <c r="WIO26" s="16"/>
      <c r="WIP26" s="16"/>
      <c r="WIQ26" s="16"/>
      <c r="WIR26" s="16"/>
      <c r="WIS26" s="16"/>
      <c r="WIT26" s="16"/>
      <c r="WIU26" s="16"/>
      <c r="WIV26" s="16"/>
      <c r="WIW26" s="16"/>
      <c r="WIX26" s="16"/>
      <c r="WIY26" s="16"/>
      <c r="WIZ26" s="16"/>
      <c r="WJA26" s="16"/>
      <c r="WJB26" s="16"/>
      <c r="WJC26" s="16"/>
      <c r="WJD26" s="16"/>
      <c r="WJE26" s="16"/>
      <c r="WJF26" s="16"/>
      <c r="WJG26" s="16"/>
      <c r="WJH26" s="16"/>
      <c r="WJI26" s="16"/>
      <c r="WJJ26" s="16"/>
      <c r="WJK26" s="16"/>
      <c r="WJL26" s="16"/>
      <c r="WJM26" s="16"/>
      <c r="WJN26" s="16"/>
      <c r="WJO26" s="16"/>
      <c r="WJP26" s="16"/>
      <c r="WJQ26" s="16"/>
      <c r="WJR26" s="16"/>
      <c r="WJS26" s="16"/>
      <c r="WJT26" s="16"/>
      <c r="WJU26" s="16"/>
      <c r="WJV26" s="16"/>
      <c r="WJW26" s="16"/>
      <c r="WJX26" s="16"/>
      <c r="WJY26" s="16"/>
      <c r="WJZ26" s="16"/>
      <c r="WKA26" s="16"/>
      <c r="WKB26" s="16"/>
      <c r="WKC26" s="16"/>
      <c r="WKD26" s="16"/>
      <c r="WKE26" s="16"/>
      <c r="WKF26" s="16"/>
      <c r="WKG26" s="16"/>
      <c r="WKH26" s="16"/>
      <c r="WKI26" s="16"/>
      <c r="WKJ26" s="16"/>
      <c r="WKK26" s="16"/>
      <c r="WKL26" s="16"/>
      <c r="WKM26" s="16"/>
      <c r="WKN26" s="16"/>
      <c r="WKO26" s="16"/>
      <c r="WKP26" s="16"/>
      <c r="WKQ26" s="16"/>
      <c r="WKR26" s="16"/>
      <c r="WKS26" s="16"/>
      <c r="WKT26" s="16"/>
      <c r="WKU26" s="16"/>
      <c r="WKV26" s="16"/>
      <c r="WKW26" s="16"/>
      <c r="WKX26" s="16"/>
      <c r="WKY26" s="16"/>
      <c r="WKZ26" s="16"/>
      <c r="WLA26" s="16"/>
      <c r="WLB26" s="16"/>
      <c r="WLC26" s="16"/>
      <c r="WLD26" s="16"/>
      <c r="WLE26" s="16"/>
      <c r="WLF26" s="16"/>
      <c r="WLG26" s="16"/>
      <c r="WLH26" s="16"/>
      <c r="WLI26" s="16"/>
      <c r="WLJ26" s="16"/>
      <c r="WLK26" s="16"/>
      <c r="WLL26" s="16"/>
      <c r="WLM26" s="16"/>
      <c r="WLN26" s="16"/>
      <c r="WLO26" s="16"/>
      <c r="WLP26" s="16"/>
      <c r="WLQ26" s="16"/>
      <c r="WLR26" s="16"/>
      <c r="WLS26" s="16"/>
      <c r="WLT26" s="16"/>
      <c r="WLU26" s="16"/>
      <c r="WLV26" s="16"/>
      <c r="WLW26" s="16"/>
      <c r="WLX26" s="16"/>
      <c r="WLY26" s="16"/>
      <c r="WLZ26" s="16"/>
      <c r="WMA26" s="16"/>
      <c r="WMB26" s="16"/>
      <c r="WMC26" s="16"/>
      <c r="WMD26" s="16"/>
      <c r="WME26" s="16"/>
      <c r="WMF26" s="16"/>
      <c r="WMG26" s="16"/>
      <c r="WMH26" s="16"/>
      <c r="WMI26" s="16"/>
      <c r="WMJ26" s="16"/>
      <c r="WMK26" s="16"/>
      <c r="WML26" s="16"/>
      <c r="WMM26" s="16"/>
      <c r="WMN26" s="16"/>
      <c r="WMO26" s="16"/>
      <c r="WMP26" s="16"/>
      <c r="WMQ26" s="16"/>
      <c r="WMR26" s="16"/>
      <c r="WMS26" s="16"/>
      <c r="WMT26" s="16"/>
      <c r="WMU26" s="16"/>
      <c r="WMV26" s="16"/>
      <c r="WMW26" s="16"/>
      <c r="WMX26" s="16"/>
      <c r="WMY26" s="16"/>
      <c r="WMZ26" s="16"/>
      <c r="WNA26" s="16"/>
      <c r="WNB26" s="16"/>
      <c r="WNC26" s="16"/>
      <c r="WND26" s="16"/>
      <c r="WNE26" s="16"/>
      <c r="WNF26" s="16"/>
      <c r="WNG26" s="16"/>
      <c r="WNH26" s="16"/>
      <c r="WNI26" s="16"/>
      <c r="WNJ26" s="16"/>
      <c r="WNK26" s="16"/>
      <c r="WNL26" s="16"/>
      <c r="WNM26" s="16"/>
      <c r="WNN26" s="16"/>
      <c r="WNO26" s="16"/>
      <c r="WNP26" s="16"/>
      <c r="WNQ26" s="16"/>
      <c r="WNR26" s="16"/>
      <c r="WNS26" s="16"/>
      <c r="WNT26" s="16"/>
      <c r="WNU26" s="16"/>
      <c r="WNV26" s="16"/>
      <c r="WNW26" s="16"/>
      <c r="WNX26" s="16"/>
      <c r="WNY26" s="16"/>
      <c r="WNZ26" s="16"/>
      <c r="WOA26" s="16"/>
      <c r="WOB26" s="16"/>
      <c r="WOC26" s="16"/>
      <c r="WOD26" s="16"/>
      <c r="WOE26" s="16"/>
      <c r="WOF26" s="16"/>
      <c r="WOG26" s="16"/>
      <c r="WOH26" s="16"/>
      <c r="WOI26" s="16"/>
      <c r="WOJ26" s="16"/>
      <c r="WOK26" s="16"/>
      <c r="WOL26" s="16"/>
      <c r="WOM26" s="16"/>
      <c r="WON26" s="16"/>
      <c r="WOO26" s="16"/>
      <c r="WOP26" s="16"/>
      <c r="WOQ26" s="16"/>
      <c r="WOR26" s="16"/>
      <c r="WOS26" s="16"/>
      <c r="WOT26" s="16"/>
      <c r="WOU26" s="16"/>
      <c r="WOV26" s="16"/>
      <c r="WOW26" s="16"/>
      <c r="WOX26" s="16"/>
      <c r="WOY26" s="16"/>
      <c r="WOZ26" s="16"/>
      <c r="WPA26" s="16"/>
      <c r="WPB26" s="16"/>
      <c r="WPC26" s="16"/>
      <c r="WPD26" s="16"/>
      <c r="WPE26" s="16"/>
      <c r="WPF26" s="16"/>
      <c r="WPG26" s="16"/>
      <c r="WPH26" s="16"/>
      <c r="WPI26" s="16"/>
      <c r="WPJ26" s="16"/>
      <c r="WPK26" s="16"/>
      <c r="WPL26" s="16"/>
      <c r="WPM26" s="16"/>
      <c r="WPN26" s="16"/>
      <c r="WPO26" s="16"/>
      <c r="WPP26" s="16"/>
      <c r="WPQ26" s="16"/>
      <c r="WPR26" s="16"/>
      <c r="WPS26" s="16"/>
      <c r="WPT26" s="16"/>
      <c r="WPU26" s="16"/>
      <c r="WPV26" s="16"/>
      <c r="WPW26" s="16"/>
      <c r="WPX26" s="16"/>
      <c r="WPY26" s="16"/>
      <c r="WPZ26" s="16"/>
      <c r="WQA26" s="16"/>
      <c r="WQB26" s="16"/>
      <c r="WQC26" s="16"/>
      <c r="WQD26" s="16"/>
      <c r="WQE26" s="16"/>
      <c r="WQF26" s="16"/>
      <c r="WQG26" s="16"/>
      <c r="WQH26" s="16"/>
      <c r="WQI26" s="16"/>
      <c r="WQJ26" s="16"/>
      <c r="WQK26" s="16"/>
      <c r="WQL26" s="16"/>
      <c r="WQM26" s="16"/>
      <c r="WQN26" s="16"/>
      <c r="WQO26" s="16"/>
      <c r="WQP26" s="16"/>
      <c r="WQQ26" s="16"/>
      <c r="WQR26" s="16"/>
      <c r="WQS26" s="16"/>
      <c r="WQT26" s="16"/>
      <c r="WQU26" s="16"/>
      <c r="WQV26" s="16"/>
      <c r="WQW26" s="16"/>
      <c r="WQX26" s="16"/>
      <c r="WQY26" s="16"/>
      <c r="WQZ26" s="16"/>
      <c r="WRA26" s="16"/>
      <c r="WRB26" s="16"/>
      <c r="WRC26" s="16"/>
      <c r="WRD26" s="16"/>
      <c r="WRE26" s="16"/>
      <c r="WRF26" s="16"/>
      <c r="WRG26" s="16"/>
      <c r="WRH26" s="16"/>
      <c r="WRI26" s="16"/>
      <c r="WRJ26" s="16"/>
      <c r="WRK26" s="16"/>
      <c r="WRL26" s="16"/>
      <c r="WRM26" s="16"/>
      <c r="WRN26" s="16"/>
      <c r="WRO26" s="16"/>
      <c r="WRP26" s="16"/>
      <c r="WRQ26" s="16"/>
      <c r="WRR26" s="16"/>
      <c r="WRS26" s="16"/>
      <c r="WRT26" s="16"/>
      <c r="WRU26" s="16"/>
      <c r="WRV26" s="16"/>
      <c r="WRW26" s="16"/>
      <c r="WRX26" s="16"/>
      <c r="WRY26" s="16"/>
      <c r="WRZ26" s="16"/>
      <c r="WSA26" s="16"/>
      <c r="WSB26" s="16"/>
      <c r="WSC26" s="16"/>
      <c r="WSD26" s="16"/>
      <c r="WSE26" s="16"/>
      <c r="WSF26" s="16"/>
      <c r="WSG26" s="16"/>
      <c r="WSH26" s="16"/>
      <c r="WSI26" s="16"/>
      <c r="WSJ26" s="16"/>
      <c r="WSK26" s="16"/>
      <c r="WSL26" s="16"/>
      <c r="WSM26" s="16"/>
      <c r="WSN26" s="16"/>
      <c r="WSO26" s="16"/>
      <c r="WSP26" s="16"/>
      <c r="WSQ26" s="16"/>
      <c r="WSR26" s="16"/>
      <c r="WSS26" s="16"/>
      <c r="WST26" s="16"/>
      <c r="WSU26" s="16"/>
      <c r="WSV26" s="16"/>
      <c r="WSW26" s="16"/>
      <c r="WSX26" s="16"/>
      <c r="WSY26" s="16"/>
      <c r="WSZ26" s="16"/>
      <c r="WTA26" s="16"/>
      <c r="WTB26" s="16"/>
      <c r="WTC26" s="16"/>
      <c r="WTD26" s="16"/>
      <c r="WTE26" s="16"/>
      <c r="WTF26" s="16"/>
      <c r="WTG26" s="16"/>
      <c r="WTH26" s="16"/>
      <c r="WTI26" s="16"/>
      <c r="WTJ26" s="16"/>
      <c r="WTK26" s="16"/>
      <c r="WTL26" s="16"/>
      <c r="WTM26" s="16"/>
      <c r="WTN26" s="16"/>
      <c r="WTO26" s="16"/>
      <c r="WTP26" s="16"/>
      <c r="WTQ26" s="16"/>
      <c r="WTR26" s="16"/>
      <c r="WTS26" s="16"/>
      <c r="WTT26" s="16"/>
      <c r="WTU26" s="16"/>
      <c r="WTV26" s="16"/>
      <c r="WTW26" s="16"/>
      <c r="WTX26" s="16"/>
      <c r="WTY26" s="16"/>
      <c r="WTZ26" s="16"/>
      <c r="WUA26" s="16"/>
      <c r="WUB26" s="16"/>
      <c r="WUC26" s="16"/>
      <c r="WUD26" s="16"/>
      <c r="WUE26" s="16"/>
      <c r="WUF26" s="16"/>
      <c r="WUG26" s="16"/>
      <c r="WUH26" s="16"/>
      <c r="WUI26" s="16"/>
      <c r="WUJ26" s="16"/>
      <c r="WUK26" s="16"/>
      <c r="WUL26" s="16"/>
      <c r="WUM26" s="16"/>
      <c r="WUN26" s="16"/>
      <c r="WUO26" s="16"/>
      <c r="WUP26" s="16"/>
      <c r="WUQ26" s="16"/>
      <c r="WUR26" s="16"/>
      <c r="WUS26" s="16"/>
      <c r="WUT26" s="16"/>
      <c r="WUU26" s="16"/>
      <c r="WUV26" s="16"/>
      <c r="WUW26" s="16"/>
      <c r="WUX26" s="16"/>
      <c r="WUY26" s="16"/>
      <c r="WUZ26" s="16"/>
      <c r="WVA26" s="16"/>
      <c r="WVB26" s="16"/>
      <c r="WVC26" s="16"/>
      <c r="WVD26" s="16"/>
      <c r="WVE26" s="16"/>
      <c r="WVF26" s="16"/>
      <c r="WVG26" s="16"/>
      <c r="WVH26" s="16"/>
      <c r="WVI26" s="16"/>
      <c r="WVJ26" s="16"/>
      <c r="WVK26" s="16"/>
      <c r="WVL26" s="16"/>
      <c r="WVM26" s="16"/>
      <c r="WVN26" s="16"/>
      <c r="WVO26" s="16"/>
      <c r="WVP26" s="16"/>
      <c r="WVQ26" s="16"/>
      <c r="WVR26" s="16"/>
      <c r="WVS26" s="16"/>
      <c r="WVT26" s="16"/>
      <c r="WVU26" s="16"/>
      <c r="WVV26" s="16"/>
      <c r="WVW26" s="16"/>
      <c r="WVX26" s="16"/>
      <c r="WVY26" s="16"/>
      <c r="WVZ26" s="16"/>
      <c r="WWA26" s="16"/>
      <c r="WWB26" s="16"/>
      <c r="WWC26" s="16"/>
      <c r="WWD26" s="16"/>
      <c r="WWE26" s="16"/>
      <c r="WWF26" s="16"/>
      <c r="WWG26" s="16"/>
      <c r="WWH26" s="16"/>
      <c r="WWI26" s="16"/>
      <c r="WWJ26" s="16"/>
      <c r="WWK26" s="16"/>
      <c r="WWL26" s="16"/>
      <c r="WWM26" s="16"/>
      <c r="WWN26" s="16"/>
      <c r="WWO26" s="16"/>
      <c r="WWP26" s="16"/>
      <c r="WWQ26" s="16"/>
      <c r="WWR26" s="16"/>
      <c r="WWS26" s="16"/>
      <c r="WWT26" s="16"/>
      <c r="WWU26" s="16"/>
      <c r="WWV26" s="16"/>
      <c r="WWW26" s="16"/>
      <c r="WWX26" s="16"/>
      <c r="WWY26" s="16"/>
      <c r="WWZ26" s="16"/>
      <c r="WXA26" s="16"/>
      <c r="WXB26" s="16"/>
      <c r="WXC26" s="16"/>
      <c r="WXD26" s="16"/>
      <c r="WXE26" s="16"/>
      <c r="WXF26" s="16"/>
      <c r="WXG26" s="16"/>
      <c r="WXH26" s="16"/>
      <c r="WXI26" s="16"/>
      <c r="WXJ26" s="16"/>
      <c r="WXK26" s="16"/>
      <c r="WXL26" s="16"/>
      <c r="WXM26" s="16"/>
      <c r="WXN26" s="16"/>
      <c r="WXO26" s="16"/>
      <c r="WXP26" s="16"/>
      <c r="WXQ26" s="16"/>
      <c r="WXR26" s="16"/>
      <c r="WXS26" s="16"/>
      <c r="WXT26" s="16"/>
      <c r="WXU26" s="16"/>
      <c r="WXV26" s="16"/>
      <c r="WXW26" s="16"/>
      <c r="WXX26" s="16"/>
      <c r="WXY26" s="16"/>
      <c r="WXZ26" s="16"/>
      <c r="WYA26" s="16"/>
      <c r="WYB26" s="16"/>
      <c r="WYC26" s="16"/>
      <c r="WYD26" s="16"/>
      <c r="WYE26" s="16"/>
      <c r="WYF26" s="16"/>
      <c r="WYG26" s="16"/>
      <c r="WYH26" s="16"/>
      <c r="WYI26" s="16"/>
      <c r="WYJ26" s="16"/>
      <c r="WYK26" s="16"/>
      <c r="WYL26" s="16"/>
      <c r="WYM26" s="16"/>
      <c r="WYN26" s="16"/>
      <c r="WYO26" s="16"/>
      <c r="WYP26" s="16"/>
      <c r="WYQ26" s="16"/>
      <c r="WYR26" s="16"/>
      <c r="WYS26" s="16"/>
      <c r="WYT26" s="16"/>
      <c r="WYU26" s="16"/>
      <c r="WYV26" s="16"/>
      <c r="WYW26" s="16"/>
      <c r="WYX26" s="16"/>
      <c r="WYY26" s="16"/>
      <c r="WYZ26" s="16"/>
      <c r="WZA26" s="16"/>
      <c r="WZB26" s="16"/>
      <c r="WZC26" s="16"/>
      <c r="WZD26" s="16"/>
      <c r="WZE26" s="16"/>
      <c r="WZF26" s="16"/>
      <c r="WZG26" s="16"/>
      <c r="WZH26" s="16"/>
      <c r="WZI26" s="16"/>
      <c r="WZJ26" s="16"/>
      <c r="WZK26" s="16"/>
      <c r="WZL26" s="16"/>
      <c r="WZM26" s="16"/>
      <c r="WZN26" s="16"/>
      <c r="WZO26" s="16"/>
      <c r="WZP26" s="16"/>
      <c r="WZQ26" s="16"/>
      <c r="WZR26" s="16"/>
      <c r="WZS26" s="16"/>
      <c r="WZT26" s="16"/>
      <c r="WZU26" s="16"/>
      <c r="WZV26" s="16"/>
      <c r="WZW26" s="16"/>
      <c r="WZX26" s="16"/>
      <c r="WZY26" s="16"/>
      <c r="WZZ26" s="16"/>
      <c r="XAA26" s="16"/>
      <c r="XAB26" s="16"/>
      <c r="XAC26" s="16"/>
      <c r="XAD26" s="16"/>
      <c r="XAE26" s="16"/>
      <c r="XAF26" s="16"/>
      <c r="XAG26" s="16"/>
      <c r="XAH26" s="16"/>
      <c r="XAI26" s="16"/>
      <c r="XAJ26" s="16"/>
      <c r="XAK26" s="16"/>
      <c r="XAL26" s="16"/>
      <c r="XAM26" s="16"/>
      <c r="XAN26" s="16"/>
      <c r="XAO26" s="16"/>
      <c r="XAP26" s="16"/>
      <c r="XAQ26" s="16"/>
      <c r="XAR26" s="16"/>
      <c r="XAS26" s="16"/>
      <c r="XAT26" s="16"/>
      <c r="XAU26" s="16"/>
      <c r="XAV26" s="16"/>
      <c r="XAW26" s="16"/>
      <c r="XAX26" s="16"/>
      <c r="XAY26" s="16"/>
      <c r="XAZ26" s="16"/>
      <c r="XBA26" s="16"/>
      <c r="XBB26" s="16"/>
      <c r="XBC26" s="16"/>
      <c r="XBD26" s="16"/>
      <c r="XBE26" s="16"/>
      <c r="XBF26" s="16"/>
      <c r="XBG26" s="16"/>
      <c r="XBH26" s="16"/>
      <c r="XBI26" s="16"/>
      <c r="XBJ26" s="16"/>
      <c r="XBK26" s="16"/>
      <c r="XBL26" s="16"/>
      <c r="XBM26" s="16"/>
      <c r="XBN26" s="16"/>
      <c r="XBO26" s="16"/>
      <c r="XBP26" s="16"/>
      <c r="XBQ26" s="16"/>
      <c r="XBR26" s="16"/>
      <c r="XBS26" s="16"/>
      <c r="XBT26" s="16"/>
      <c r="XBU26" s="16"/>
      <c r="XBV26" s="16"/>
      <c r="XBW26" s="16"/>
      <c r="XBX26" s="16"/>
      <c r="XBY26" s="16"/>
      <c r="XBZ26" s="16"/>
      <c r="XCA26" s="16"/>
      <c r="XCB26" s="16"/>
      <c r="XCC26" s="16"/>
      <c r="XCD26" s="16"/>
      <c r="XCE26" s="16"/>
      <c r="XCF26" s="16"/>
      <c r="XCG26" s="16"/>
      <c r="XCH26" s="16"/>
      <c r="XCI26" s="16"/>
      <c r="XCJ26" s="16"/>
      <c r="XCK26" s="16"/>
      <c r="XCL26" s="16"/>
      <c r="XCM26" s="16"/>
      <c r="XCN26" s="16"/>
      <c r="XCO26" s="16"/>
      <c r="XCP26" s="16"/>
      <c r="XCQ26" s="16"/>
      <c r="XCR26" s="16"/>
      <c r="XCS26" s="16"/>
      <c r="XCT26" s="16"/>
      <c r="XCU26" s="16"/>
      <c r="XCV26" s="16"/>
      <c r="XCW26" s="16"/>
      <c r="XCX26" s="16"/>
      <c r="XCY26" s="16"/>
      <c r="XCZ26" s="16"/>
      <c r="XDA26" s="16"/>
      <c r="XDB26" s="16"/>
      <c r="XDC26" s="16"/>
      <c r="XDD26" s="16"/>
      <c r="XDE26" s="16"/>
      <c r="XDF26" s="16"/>
      <c r="XDG26" s="16"/>
      <c r="XDH26" s="16"/>
      <c r="XDI26" s="16"/>
      <c r="XDJ26" s="16"/>
    </row>
    <row r="27" spans="1:16338">
      <c r="C27" s="18"/>
      <c r="D27" s="18"/>
      <c r="E27" s="18"/>
      <c r="G27" s="415"/>
      <c r="L27" s="415"/>
    </row>
    <row r="28" spans="1:16338" s="27" customFormat="1" ht="13.15">
      <c r="A28" s="8" t="s">
        <v>136</v>
      </c>
      <c r="B28" s="77"/>
      <c r="C28" s="77"/>
      <c r="D28" s="77"/>
      <c r="E28" s="77"/>
      <c r="F28" s="77"/>
      <c r="G28" s="77"/>
      <c r="H28" s="77"/>
      <c r="I28" s="77"/>
      <c r="J28" s="77"/>
      <c r="K28" s="77"/>
      <c r="L28" s="77"/>
      <c r="M28" s="77"/>
      <c r="N28" s="262"/>
      <c r="O28" s="262"/>
      <c r="P28" s="262"/>
      <c r="Q28" s="262"/>
      <c r="R28" s="262"/>
      <c r="S28" s="262"/>
    </row>
    <row r="29" spans="1:16338" s="1" customFormat="1" ht="13.15">
      <c r="B29" s="1" t="s">
        <v>22</v>
      </c>
      <c r="C29" s="17">
        <v>777.62212741949998</v>
      </c>
      <c r="D29" s="17">
        <v>801.98628043329302</v>
      </c>
      <c r="E29" s="17">
        <v>818.51956678730096</v>
      </c>
      <c r="F29" s="17">
        <v>859.41746668936196</v>
      </c>
      <c r="G29" s="389">
        <v>3257.5454413294601</v>
      </c>
      <c r="H29" s="17">
        <v>842.60827198552795</v>
      </c>
      <c r="I29" s="17">
        <v>750.30133260446905</v>
      </c>
      <c r="J29" s="17">
        <v>789.89253446051498</v>
      </c>
      <c r="K29" s="17">
        <v>837.31700726023007</v>
      </c>
      <c r="L29" s="389">
        <v>3220.1191463107402</v>
      </c>
      <c r="M29" s="17">
        <v>832.72898337244499</v>
      </c>
      <c r="N29" s="261"/>
      <c r="O29" s="261"/>
      <c r="P29" s="261"/>
      <c r="Q29" s="261"/>
      <c r="R29" s="261"/>
      <c r="S29" s="261"/>
    </row>
    <row r="30" spans="1:16338" s="28" customFormat="1" ht="10.5">
      <c r="B30" s="28" t="s">
        <v>23</v>
      </c>
      <c r="C30" s="147">
        <v>711.530359135955</v>
      </c>
      <c r="D30" s="147">
        <v>730.94435830852206</v>
      </c>
      <c r="E30" s="147">
        <v>742.35267139878795</v>
      </c>
      <c r="F30" s="147">
        <v>777.82202685509594</v>
      </c>
      <c r="G30" s="419">
        <v>2962.6494156983604</v>
      </c>
      <c r="H30" s="147">
        <v>762.80465408703503</v>
      </c>
      <c r="I30" s="147">
        <v>676.67089119032005</v>
      </c>
      <c r="J30" s="147">
        <v>714.16653432950295</v>
      </c>
      <c r="K30" s="147">
        <v>760.04317659086894</v>
      </c>
      <c r="L30" s="419">
        <v>2913.6852561977303</v>
      </c>
      <c r="M30" s="147">
        <v>762.34330917114994</v>
      </c>
      <c r="N30" s="263"/>
      <c r="O30" s="263"/>
      <c r="P30" s="263"/>
      <c r="Q30" s="263"/>
      <c r="R30" s="263"/>
      <c r="S30" s="263"/>
    </row>
    <row r="31" spans="1:16338" s="1" customFormat="1" ht="13.15">
      <c r="B31" s="1" t="s">
        <v>24</v>
      </c>
      <c r="C31" s="17">
        <v>541.34190055182296</v>
      </c>
      <c r="D31" s="17">
        <v>543.17801672639393</v>
      </c>
      <c r="E31" s="17">
        <v>552.63891301063404</v>
      </c>
      <c r="F31" s="17">
        <v>559.47364118108499</v>
      </c>
      <c r="G31" s="389">
        <v>2196.6324714699404</v>
      </c>
      <c r="H31" s="17">
        <v>538.64833614994598</v>
      </c>
      <c r="I31" s="17">
        <v>506.06515395550502</v>
      </c>
      <c r="J31" s="17">
        <v>513.39958892192999</v>
      </c>
      <c r="K31" s="17">
        <v>539.14393345361293</v>
      </c>
      <c r="L31" s="389">
        <v>2097.2570124809999</v>
      </c>
      <c r="M31" s="17">
        <v>563.22804179590696</v>
      </c>
      <c r="N31" s="261"/>
      <c r="O31" s="261"/>
      <c r="P31" s="261"/>
      <c r="Q31" s="261"/>
      <c r="R31" s="261"/>
      <c r="S31" s="261"/>
    </row>
    <row r="32" spans="1:16338" s="1" customFormat="1" ht="13.15">
      <c r="B32" s="28" t="s">
        <v>115</v>
      </c>
      <c r="C32" s="147">
        <v>379.155956855998</v>
      </c>
      <c r="D32" s="147">
        <v>384.85515031293903</v>
      </c>
      <c r="E32" s="147">
        <v>390.04667410335202</v>
      </c>
      <c r="F32" s="147">
        <v>391.68240103100601</v>
      </c>
      <c r="G32" s="419">
        <v>1545.7401823032999</v>
      </c>
      <c r="H32" s="147">
        <v>387.01079598728603</v>
      </c>
      <c r="I32" s="147">
        <v>368.06415495506695</v>
      </c>
      <c r="J32" s="147">
        <v>373.60154987563197</v>
      </c>
      <c r="K32" s="147">
        <v>390.83238186046401</v>
      </c>
      <c r="L32" s="419">
        <v>1519.5088826784502</v>
      </c>
      <c r="M32" s="147">
        <v>411.67353035100399</v>
      </c>
      <c r="N32" s="261"/>
      <c r="O32" s="261"/>
      <c r="P32" s="261"/>
      <c r="Q32" s="261"/>
      <c r="R32" s="261"/>
      <c r="S32" s="261"/>
    </row>
    <row r="33" spans="1:19" s="28" customFormat="1" ht="10.5">
      <c r="B33" s="28" t="s">
        <v>26</v>
      </c>
      <c r="C33" s="147">
        <v>162.18594369582499</v>
      </c>
      <c r="D33" s="147">
        <v>158.32286641345499</v>
      </c>
      <c r="E33" s="147">
        <v>162.592238907282</v>
      </c>
      <c r="F33" s="147">
        <v>167.79124015007798</v>
      </c>
      <c r="G33" s="419">
        <v>650.89228916663899</v>
      </c>
      <c r="H33" s="147">
        <v>151.63754016266</v>
      </c>
      <c r="I33" s="147">
        <v>138.00099900043799</v>
      </c>
      <c r="J33" s="147">
        <v>139.79803904629802</v>
      </c>
      <c r="K33" s="147">
        <v>148.31155159314892</v>
      </c>
      <c r="L33" s="419">
        <v>577.74812980254978</v>
      </c>
      <c r="M33" s="147">
        <v>122.90218757578501</v>
      </c>
      <c r="N33" s="263"/>
      <c r="O33" s="263"/>
      <c r="P33" s="263"/>
      <c r="Q33" s="263"/>
      <c r="R33" s="263"/>
      <c r="S33" s="263"/>
    </row>
    <row r="34" spans="1:19" s="1" customFormat="1" ht="13.15">
      <c r="B34" s="2" t="s">
        <v>27</v>
      </c>
      <c r="C34" s="18">
        <v>12.342694301037113</v>
      </c>
      <c r="D34" s="18">
        <v>12.822399534503006</v>
      </c>
      <c r="E34" s="18">
        <v>11.757230522975078</v>
      </c>
      <c r="F34" s="18">
        <v>23.162124446393022</v>
      </c>
      <c r="G34" s="394">
        <v>60.084448804899694</v>
      </c>
      <c r="H34" s="18">
        <v>13.481227251476184</v>
      </c>
      <c r="I34" s="18">
        <v>14.103948874295952</v>
      </c>
      <c r="J34" s="18">
        <v>15.055899987894918</v>
      </c>
      <c r="K34" s="18">
        <v>17.120451156187073</v>
      </c>
      <c r="L34" s="394">
        <v>59.761527269849921</v>
      </c>
      <c r="M34" s="18">
        <v>16.57485317139799</v>
      </c>
      <c r="N34" s="261"/>
      <c r="O34" s="261"/>
      <c r="P34" s="261"/>
      <c r="Q34" s="261"/>
      <c r="R34" s="261"/>
      <c r="S34" s="261"/>
    </row>
    <row r="35" spans="1:19" s="1" customFormat="1" ht="13.15">
      <c r="A35" s="1" t="s">
        <v>137</v>
      </c>
      <c r="C35" s="91">
        <v>1331.30672227236</v>
      </c>
      <c r="D35" s="91">
        <v>1357.98669669419</v>
      </c>
      <c r="E35" s="91">
        <v>1382.91571032091</v>
      </c>
      <c r="F35" s="91">
        <v>1442.05323231684</v>
      </c>
      <c r="G35" s="392">
        <v>5514.2623616043002</v>
      </c>
      <c r="H35" s="91">
        <v>1394.7378353869501</v>
      </c>
      <c r="I35" s="91">
        <v>1270.47043543427</v>
      </c>
      <c r="J35" s="91">
        <v>1318.3480233703399</v>
      </c>
      <c r="K35" s="91">
        <v>1393.5813918700301</v>
      </c>
      <c r="L35" s="392">
        <v>5377.1376860615901</v>
      </c>
      <c r="M35" s="91">
        <v>1412.5318783397499</v>
      </c>
      <c r="N35" s="261"/>
      <c r="O35" s="261"/>
      <c r="P35" s="261"/>
      <c r="Q35" s="261"/>
      <c r="R35" s="261"/>
      <c r="S35" s="261"/>
    </row>
    <row r="36" spans="1:19" s="1" customFormat="1" ht="13.15">
      <c r="B36" s="48" t="s">
        <v>29</v>
      </c>
      <c r="C36" s="50">
        <v>3.6529037132681234E-2</v>
      </c>
      <c r="D36" s="50">
        <v>1.9800659011410725E-2</v>
      </c>
      <c r="E36" s="50">
        <v>9.8908656933420196E-3</v>
      </c>
      <c r="F36" s="50">
        <v>2.3161049541682837E-2</v>
      </c>
      <c r="G36" s="393">
        <v>2.2244510574170748E-2</v>
      </c>
      <c r="H36" s="50">
        <v>2.0508907566146183E-3</v>
      </c>
      <c r="I36" s="50">
        <v>-6.8331386157412174E-2</v>
      </c>
      <c r="J36" s="50">
        <v>-3.1350010565704391E-2</v>
      </c>
      <c r="K36" s="50">
        <v>-3.9988945588294127E-3</v>
      </c>
      <c r="L36" s="393">
        <v>-2.5303781591552443E-2</v>
      </c>
      <c r="M36" s="50">
        <v>2.2350381111151944E-2</v>
      </c>
      <c r="N36" s="261"/>
      <c r="O36" s="261"/>
      <c r="P36" s="261"/>
      <c r="Q36" s="261"/>
      <c r="R36" s="261"/>
      <c r="S36" s="261"/>
    </row>
    <row r="37" spans="1:19" s="1" customFormat="1" ht="13.5" thickBot="1">
      <c r="B37" s="2" t="s">
        <v>30</v>
      </c>
      <c r="C37" s="18">
        <v>94.735291522256588</v>
      </c>
      <c r="D37" s="18">
        <v>103.23146509285016</v>
      </c>
      <c r="E37" s="18">
        <v>116.71058607639998</v>
      </c>
      <c r="F37" s="18">
        <v>134.71335883697998</v>
      </c>
      <c r="G37" s="394">
        <v>449.39070152847944</v>
      </c>
      <c r="H37" s="18">
        <v>109.65575983681993</v>
      </c>
      <c r="I37" s="18">
        <v>89.915829700230006</v>
      </c>
      <c r="J37" s="18">
        <v>126.33272463860999</v>
      </c>
      <c r="K37" s="18">
        <v>140.32741715832003</v>
      </c>
      <c r="L37" s="394">
        <v>466.23173133397995</v>
      </c>
      <c r="M37" s="18">
        <v>117.84568736131996</v>
      </c>
      <c r="N37" s="261"/>
      <c r="O37" s="261"/>
      <c r="P37" s="261"/>
      <c r="Q37" s="261"/>
      <c r="R37" s="261"/>
      <c r="S37" s="261"/>
    </row>
    <row r="38" spans="1:19" s="1" customFormat="1" ht="13.5" thickBot="1">
      <c r="A38" s="127" t="s">
        <v>138</v>
      </c>
      <c r="B38" s="200"/>
      <c r="C38" s="119">
        <v>1426.0420137946101</v>
      </c>
      <c r="D38" s="119">
        <v>1461.2181617870401</v>
      </c>
      <c r="E38" s="119">
        <v>1499.6262963973099</v>
      </c>
      <c r="F38" s="119">
        <v>1576.7665911538199</v>
      </c>
      <c r="G38" s="420">
        <v>5963.6530631327796</v>
      </c>
      <c r="H38" s="119">
        <v>1504.39359522377</v>
      </c>
      <c r="I38" s="119">
        <v>1360.3862651345</v>
      </c>
      <c r="J38" s="119">
        <v>1444.6807480089499</v>
      </c>
      <c r="K38" s="119">
        <v>1533.9088090283501</v>
      </c>
      <c r="L38" s="420">
        <v>5843.3694173955701</v>
      </c>
      <c r="M38" s="119">
        <v>1530.3775657010699</v>
      </c>
      <c r="N38" s="261"/>
      <c r="O38" s="261"/>
      <c r="P38" s="261"/>
      <c r="Q38" s="261"/>
      <c r="R38" s="261"/>
      <c r="S38" s="261"/>
    </row>
    <row r="39" spans="1:19" s="40" customFormat="1">
      <c r="B39" s="40" t="s">
        <v>32</v>
      </c>
      <c r="C39" s="50">
        <v>5.4334549821102751E-2</v>
      </c>
      <c r="D39" s="50">
        <v>5.5911601492015621E-2</v>
      </c>
      <c r="E39" s="50">
        <v>9.6591658405404304E-2</v>
      </c>
      <c r="F39" s="50">
        <v>0.14183600884602743</v>
      </c>
      <c r="G39" s="393">
        <v>8.7298454533619688E-2</v>
      </c>
      <c r="H39" s="50">
        <v>5.4943389234845361E-2</v>
      </c>
      <c r="I39" s="50">
        <v>-6.90053677742581E-2</v>
      </c>
      <c r="J39" s="50">
        <v>-3.6639493799456017E-2</v>
      </c>
      <c r="K39" s="50">
        <v>-2.7180803021782583E-2</v>
      </c>
      <c r="L39" s="393">
        <v>-2.0169457287983666E-2</v>
      </c>
      <c r="M39" s="50">
        <v>1.7272056036262834E-2</v>
      </c>
      <c r="N39" s="270"/>
      <c r="O39" s="270"/>
      <c r="P39" s="270"/>
      <c r="Q39" s="270"/>
      <c r="R39" s="270"/>
      <c r="S39" s="270"/>
    </row>
    <row r="40" spans="1:19" s="62" customFormat="1">
      <c r="B40" s="48" t="s">
        <v>29</v>
      </c>
      <c r="C40" s="50">
        <v>3.8457978484999655E-2</v>
      </c>
      <c r="D40" s="50">
        <v>2.0659709991363448E-2</v>
      </c>
      <c r="E40" s="50">
        <v>2.2251730479145391E-2</v>
      </c>
      <c r="F40" s="50">
        <v>2.9478832432211968E-2</v>
      </c>
      <c r="G40" s="393">
        <v>2.7645704508542646E-2</v>
      </c>
      <c r="H40" s="50">
        <v>9.0204981306786832E-3</v>
      </c>
      <c r="I40" s="50">
        <v>-7.5125862759462231E-2</v>
      </c>
      <c r="J40" s="50">
        <v>-2.1651609395235343E-2</v>
      </c>
      <c r="K40" s="50">
        <v>2.1286471408836815E-3</v>
      </c>
      <c r="L40" s="393">
        <v>-2.1256370839339317E-2</v>
      </c>
      <c r="M40" s="50">
        <v>2.725836973827472E-2</v>
      </c>
      <c r="N40" s="271"/>
      <c r="O40" s="271"/>
      <c r="P40" s="271"/>
      <c r="Q40" s="271"/>
      <c r="R40" s="271"/>
      <c r="S40" s="271"/>
    </row>
    <row r="41" spans="1:19" s="9" customFormat="1">
      <c r="C41" s="50"/>
      <c r="D41" s="50"/>
      <c r="E41" s="50"/>
      <c r="G41" s="425"/>
      <c r="L41" s="425"/>
      <c r="N41" s="272"/>
      <c r="O41" s="272"/>
      <c r="P41" s="272"/>
      <c r="Q41" s="272"/>
      <c r="R41" s="272"/>
      <c r="S41" s="272"/>
    </row>
    <row r="42" spans="1:19" s="11" customFormat="1" ht="13.15">
      <c r="A42" s="10" t="s">
        <v>37</v>
      </c>
      <c r="B42" s="10"/>
      <c r="C42" s="81">
        <v>-459.15796689811498</v>
      </c>
      <c r="D42" s="81">
        <v>-492.92101160857095</v>
      </c>
      <c r="E42" s="81">
        <v>-480.66076840850303</v>
      </c>
      <c r="F42" s="81">
        <v>-512.12066287578614</v>
      </c>
      <c r="G42" s="396">
        <v>-1944.8604097909783</v>
      </c>
      <c r="H42" s="81">
        <v>-522.32560114134299</v>
      </c>
      <c r="I42" s="81">
        <v>-454.09351316806692</v>
      </c>
      <c r="J42" s="81">
        <v>-503.80659455868698</v>
      </c>
      <c r="K42" s="81">
        <v>-506.9066572853481</v>
      </c>
      <c r="L42" s="396">
        <v>-1987.1323661534498</v>
      </c>
      <c r="M42" s="81">
        <v>-516.81876620478909</v>
      </c>
      <c r="N42" s="264"/>
      <c r="O42" s="264"/>
      <c r="P42" s="264"/>
      <c r="Q42" s="264"/>
      <c r="R42" s="264"/>
      <c r="S42" s="264"/>
    </row>
    <row r="43" spans="1:19">
      <c r="B43" s="26" t="s">
        <v>139</v>
      </c>
      <c r="C43" s="82">
        <v>-218.439708077289</v>
      </c>
      <c r="D43" s="82">
        <v>-235.75258031372101</v>
      </c>
      <c r="E43" s="82">
        <v>-229.58746497145199</v>
      </c>
      <c r="F43" s="82">
        <v>-252.27630417894699</v>
      </c>
      <c r="G43" s="397">
        <v>-936.05605754140902</v>
      </c>
      <c r="H43" s="82">
        <v>-236.29871523773599</v>
      </c>
      <c r="I43" s="82">
        <v>-193.54309604556801</v>
      </c>
      <c r="J43" s="82">
        <v>-233.63797350425401</v>
      </c>
      <c r="K43" s="82">
        <v>-254.195636561366</v>
      </c>
      <c r="L43" s="397">
        <v>-917.67542134892494</v>
      </c>
      <c r="M43" s="82">
        <v>-245.508586087986</v>
      </c>
    </row>
    <row r="44" spans="1:19">
      <c r="B44" s="26" t="s">
        <v>39</v>
      </c>
      <c r="C44" s="82">
        <v>-240.71825882082598</v>
      </c>
      <c r="D44" s="82">
        <v>-257.16843129484994</v>
      </c>
      <c r="E44" s="82">
        <v>-251.07330343705104</v>
      </c>
      <c r="F44" s="82">
        <v>-259.84435869683915</v>
      </c>
      <c r="G44" s="397">
        <v>-1008.8043522495693</v>
      </c>
      <c r="H44" s="82">
        <v>-286.02688590360697</v>
      </c>
      <c r="I44" s="82">
        <v>-260.55041712249891</v>
      </c>
      <c r="J44" s="82">
        <v>-270.16862105443295</v>
      </c>
      <c r="K44" s="82">
        <v>-252.7110207239821</v>
      </c>
      <c r="L44" s="397">
        <v>-1069.4569448045249</v>
      </c>
      <c r="M44" s="82">
        <v>-271.31018011680305</v>
      </c>
    </row>
    <row r="45" spans="1:19" s="1" customFormat="1" ht="13.15">
      <c r="A45" s="10" t="s">
        <v>483</v>
      </c>
      <c r="B45" s="10"/>
      <c r="C45" s="81">
        <v>587</v>
      </c>
      <c r="D45" s="81">
        <v>577</v>
      </c>
      <c r="E45" s="81">
        <v>619</v>
      </c>
      <c r="F45" s="81">
        <v>636</v>
      </c>
      <c r="G45" s="396">
        <v>2418</v>
      </c>
      <c r="H45" s="81">
        <v>600.49338436966696</v>
      </c>
      <c r="I45" s="81">
        <v>544</v>
      </c>
      <c r="J45" s="352">
        <v>581</v>
      </c>
      <c r="K45" s="352">
        <v>634.18694665014903</v>
      </c>
      <c r="L45" s="396">
        <v>2359.6405987889298</v>
      </c>
      <c r="M45" s="81">
        <v>638.14510629999791</v>
      </c>
      <c r="N45" s="261"/>
      <c r="O45" s="261"/>
      <c r="P45" s="261"/>
      <c r="Q45" s="261"/>
      <c r="R45" s="261"/>
      <c r="S45" s="261"/>
    </row>
    <row r="46" spans="1:19" s="9" customFormat="1">
      <c r="B46" s="9" t="s">
        <v>42</v>
      </c>
      <c r="C46" s="79">
        <v>0.41162882602457773</v>
      </c>
      <c r="D46" s="79">
        <v>0.39487601173416892</v>
      </c>
      <c r="E46" s="79">
        <v>0.4127695023000601</v>
      </c>
      <c r="F46" s="79">
        <v>0.40335710026339316</v>
      </c>
      <c r="G46" s="421">
        <v>0.40545618170648495</v>
      </c>
      <c r="H46" s="79">
        <v>0.39915975864038888</v>
      </c>
      <c r="I46" s="79">
        <v>0.39988642486493736</v>
      </c>
      <c r="J46" s="79">
        <v>0.40216497714164923</v>
      </c>
      <c r="K46" s="79">
        <v>0.41344501245277598</v>
      </c>
      <c r="L46" s="421">
        <v>0.40381506460370903</v>
      </c>
      <c r="M46" s="79">
        <v>0.4169854032116983</v>
      </c>
      <c r="N46" s="272"/>
      <c r="O46" s="272"/>
      <c r="P46" s="272"/>
      <c r="Q46" s="272"/>
      <c r="R46" s="272"/>
      <c r="S46" s="272"/>
    </row>
    <row r="47" spans="1:19" s="9" customFormat="1">
      <c r="B47" s="48" t="s">
        <v>43</v>
      </c>
      <c r="C47" s="50">
        <v>0.13320463320463327</v>
      </c>
      <c r="D47" s="50">
        <v>0.11821705426356588</v>
      </c>
      <c r="E47" s="50">
        <v>0.18129770992366412</v>
      </c>
      <c r="F47" s="50">
        <v>0.23735408560311289</v>
      </c>
      <c r="G47" s="393">
        <v>0.16698841698841704</v>
      </c>
      <c r="H47" s="50">
        <v>2.3279833976625666E-2</v>
      </c>
      <c r="I47" s="50">
        <v>-5.7095925502282076E-2</v>
      </c>
      <c r="J47" s="50">
        <v>-6.0737945077516349E-2</v>
      </c>
      <c r="K47" s="50">
        <v>-2.2536638001344916E-3</v>
      </c>
      <c r="L47" s="393">
        <v>-2.4103733105420976E-2</v>
      </c>
      <c r="M47" s="50">
        <v>6.2701802233690762E-2</v>
      </c>
      <c r="N47" s="272"/>
      <c r="O47" s="272"/>
      <c r="P47" s="272"/>
      <c r="Q47" s="272"/>
      <c r="R47" s="272"/>
      <c r="S47" s="272"/>
    </row>
    <row r="48" spans="1:19" s="9" customFormat="1">
      <c r="B48" s="48" t="s">
        <v>29</v>
      </c>
      <c r="C48" s="50">
        <v>4.4900305863454053E-2</v>
      </c>
      <c r="D48" s="50">
        <v>1.4724411350305644E-2</v>
      </c>
      <c r="E48" s="50">
        <v>7.1158506419490182E-3</v>
      </c>
      <c r="F48" s="50">
        <v>1.9531093651100825E-2</v>
      </c>
      <c r="G48" s="393">
        <v>2.1350086515518198E-2</v>
      </c>
      <c r="H48" s="50">
        <v>-2.4577881348959857E-2</v>
      </c>
      <c r="I48" s="50">
        <v>-8.1098887090180247E-2</v>
      </c>
      <c r="J48" s="50">
        <v>-5.562759961562045E-2</v>
      </c>
      <c r="K48" s="50">
        <v>1.0314294720302229E-2</v>
      </c>
      <c r="L48" s="393">
        <v>-3.7201025657653097E-2</v>
      </c>
      <c r="M48" s="50">
        <v>5.8841138192184166E-2</v>
      </c>
      <c r="N48" s="272"/>
      <c r="O48" s="272"/>
      <c r="P48" s="272"/>
      <c r="Q48" s="272"/>
      <c r="R48" s="272"/>
      <c r="S48" s="272"/>
    </row>
    <row r="49" spans="1:19">
      <c r="C49" s="84"/>
      <c r="D49" s="84"/>
      <c r="E49" s="84"/>
      <c r="G49" s="415"/>
      <c r="L49" s="415"/>
    </row>
    <row r="50" spans="1:19" ht="13.15">
      <c r="A50" s="8" t="s">
        <v>71</v>
      </c>
      <c r="B50" s="8"/>
      <c r="C50" s="77"/>
      <c r="D50" s="77"/>
      <c r="E50" s="77"/>
      <c r="F50" s="77"/>
      <c r="G50" s="77"/>
      <c r="H50" s="77"/>
      <c r="I50" s="77"/>
      <c r="J50" s="77"/>
      <c r="K50" s="77"/>
      <c r="L50" s="77"/>
      <c r="M50" s="77"/>
    </row>
    <row r="51" spans="1:19" s="1" customFormat="1" ht="13.15">
      <c r="A51" s="1" t="s">
        <v>72</v>
      </c>
      <c r="C51" s="81">
        <v>168.06184441824399</v>
      </c>
      <c r="D51" s="81">
        <v>223.79453762324999</v>
      </c>
      <c r="E51" s="81">
        <v>247.25507527976589</v>
      </c>
      <c r="F51" s="81">
        <v>362.64620270708866</v>
      </c>
      <c r="G51" s="396">
        <v>1001.7526319555511</v>
      </c>
      <c r="H51" s="81">
        <v>173.78867326184013</v>
      </c>
      <c r="I51" s="81">
        <v>189.76728245161939</v>
      </c>
      <c r="J51" s="81">
        <v>219.60268932974677</v>
      </c>
      <c r="K51" s="81">
        <v>358.06237480148246</v>
      </c>
      <c r="L51" s="396">
        <v>941.22101984468827</v>
      </c>
      <c r="M51" s="81">
        <v>167.08425921464399</v>
      </c>
      <c r="N51" s="261"/>
      <c r="O51" s="261"/>
      <c r="P51" s="261"/>
      <c r="Q51" s="261"/>
      <c r="R51" s="261"/>
      <c r="S51" s="261"/>
    </row>
    <row r="52" spans="1:19">
      <c r="B52" s="2" t="s">
        <v>73</v>
      </c>
      <c r="C52" s="50">
        <v>0.11785195863272062</v>
      </c>
      <c r="D52" s="50">
        <v>0.15315270190507477</v>
      </c>
      <c r="E52" s="50">
        <v>0.16487779380354259</v>
      </c>
      <c r="F52" s="50">
        <v>0.22999358607777037</v>
      </c>
      <c r="G52" s="393">
        <v>0.1679763429144415</v>
      </c>
      <c r="H52" s="50">
        <v>0.11552074790373595</v>
      </c>
      <c r="I52" s="50">
        <v>0.1394951473086633</v>
      </c>
      <c r="J52" s="50">
        <v>0.15200776339852376</v>
      </c>
      <c r="K52" s="50">
        <v>0.23343133092005383</v>
      </c>
      <c r="L52" s="393">
        <v>0.16107504978937254</v>
      </c>
      <c r="M52" s="50">
        <v>0.10917845566959959</v>
      </c>
    </row>
    <row r="53" spans="1:19" ht="13.15">
      <c r="A53" s="1" t="s">
        <v>74</v>
      </c>
      <c r="B53" s="1"/>
      <c r="C53" s="81">
        <v>0</v>
      </c>
      <c r="D53" s="81">
        <v>0</v>
      </c>
      <c r="E53" s="81">
        <v>0</v>
      </c>
      <c r="F53" s="81">
        <v>0</v>
      </c>
      <c r="G53" s="396">
        <v>0</v>
      </c>
      <c r="H53" s="81">
        <v>0</v>
      </c>
      <c r="I53" s="81">
        <v>0</v>
      </c>
      <c r="J53" s="81">
        <v>0</v>
      </c>
      <c r="K53" s="81">
        <v>0</v>
      </c>
      <c r="L53" s="396">
        <v>0</v>
      </c>
      <c r="M53" s="81">
        <v>0</v>
      </c>
    </row>
    <row r="54" spans="1:19">
      <c r="B54" s="2" t="s">
        <v>73</v>
      </c>
      <c r="C54" s="50">
        <v>0</v>
      </c>
      <c r="D54" s="50">
        <v>0</v>
      </c>
      <c r="E54" s="50">
        <v>0</v>
      </c>
      <c r="F54" s="50">
        <v>0</v>
      </c>
      <c r="G54" s="393">
        <v>0</v>
      </c>
      <c r="H54" s="50">
        <v>0</v>
      </c>
      <c r="I54" s="50">
        <v>0</v>
      </c>
      <c r="J54" s="50">
        <v>0</v>
      </c>
      <c r="K54" s="50">
        <v>0</v>
      </c>
      <c r="L54" s="393">
        <v>0</v>
      </c>
      <c r="M54" s="50">
        <v>0</v>
      </c>
    </row>
    <row r="55" spans="1:19" s="1" customFormat="1" ht="13.15">
      <c r="A55" s="1" t="s">
        <v>140</v>
      </c>
      <c r="C55" s="81">
        <v>0.2082756537344895</v>
      </c>
      <c r="D55" s="81">
        <v>47.5</v>
      </c>
      <c r="E55" s="81">
        <v>4.4856553889501001</v>
      </c>
      <c r="F55" s="81">
        <v>64.438445386996293</v>
      </c>
      <c r="G55" s="396">
        <v>117.13740450247901</v>
      </c>
      <c r="H55" s="81">
        <v>103.95722460748389</v>
      </c>
      <c r="I55" s="81">
        <v>398.77405069605959</v>
      </c>
      <c r="J55" s="81">
        <v>7.2868117481622106</v>
      </c>
      <c r="K55" s="81">
        <v>-5.9360326729034769</v>
      </c>
      <c r="L55" s="396">
        <v>504.08205437880179</v>
      </c>
      <c r="M55" s="81">
        <v>14.257483788631026</v>
      </c>
      <c r="N55" s="261"/>
      <c r="O55" s="261"/>
      <c r="P55" s="261"/>
      <c r="Q55" s="261"/>
      <c r="R55" s="261"/>
      <c r="S55" s="261"/>
    </row>
    <row r="56" spans="1:19">
      <c r="B56" s="2" t="s">
        <v>73</v>
      </c>
      <c r="C56" s="50">
        <v>2.302585254885975E-3</v>
      </c>
      <c r="D56" s="50">
        <v>2.302585254885975E-3</v>
      </c>
      <c r="E56" s="50">
        <v>2.302585254885975E-3</v>
      </c>
      <c r="F56" s="50">
        <v>4.0867459869150705E-2</v>
      </c>
      <c r="G56" s="393">
        <v>1.9641887826543906E-2</v>
      </c>
      <c r="H56" s="50">
        <v>6.9102411056210886E-2</v>
      </c>
      <c r="I56" s="50">
        <v>0.29313295856940541</v>
      </c>
      <c r="J56" s="50">
        <v>5.043890671489081E-3</v>
      </c>
      <c r="K56" s="50">
        <v>-3.8698732531979125E-3</v>
      </c>
      <c r="L56" s="393">
        <v>8.6265648870010106E-2</v>
      </c>
      <c r="M56" s="50">
        <v>9.3163178212819896E-3</v>
      </c>
    </row>
    <row r="57" spans="1:19" s="1" customFormat="1" ht="13.15">
      <c r="A57" s="25" t="s">
        <v>76</v>
      </c>
      <c r="C57" s="81">
        <v>168.270120071978</v>
      </c>
      <c r="D57" s="81">
        <v>271.29453762324999</v>
      </c>
      <c r="E57" s="81">
        <v>251.740730668716</v>
      </c>
      <c r="F57" s="81">
        <v>427.08464809408497</v>
      </c>
      <c r="G57" s="396">
        <v>1118.8900364580302</v>
      </c>
      <c r="H57" s="81">
        <v>277.74589786932404</v>
      </c>
      <c r="I57" s="81">
        <v>588.54133314767898</v>
      </c>
      <c r="J57" s="81">
        <v>226.88950107790899</v>
      </c>
      <c r="K57" s="81">
        <v>352.12634212857898</v>
      </c>
      <c r="L57" s="396">
        <v>1445.3030742234901</v>
      </c>
      <c r="M57" s="81">
        <v>181.34174300327501</v>
      </c>
      <c r="N57" s="261"/>
      <c r="O57" s="261"/>
      <c r="P57" s="261"/>
      <c r="Q57" s="261"/>
      <c r="R57" s="261"/>
      <c r="S57" s="261"/>
    </row>
    <row r="58" spans="1:19">
      <c r="B58" s="2" t="s">
        <v>77</v>
      </c>
      <c r="C58" s="50">
        <v>0.11799801018780756</v>
      </c>
      <c r="D58" s="50">
        <v>0.1860054471885641</v>
      </c>
      <c r="E58" s="50">
        <v>0.16786897593986974</v>
      </c>
      <c r="F58" s="50">
        <v>0.27086104594692112</v>
      </c>
      <c r="G58" s="393">
        <v>0.18761823074098538</v>
      </c>
      <c r="H58" s="50">
        <v>0.18462315895994685</v>
      </c>
      <c r="I58" s="50">
        <v>0.43262810587806877</v>
      </c>
      <c r="J58" s="50">
        <v>0.15705165407001284</v>
      </c>
      <c r="K58" s="50">
        <v>0.22956145766685593</v>
      </c>
      <c r="L58" s="393">
        <v>0.24734069865938266</v>
      </c>
      <c r="M58" s="50">
        <v>0.11849477349088157</v>
      </c>
    </row>
    <row r="59" spans="1:19">
      <c r="G59" s="415"/>
      <c r="L59" s="415"/>
    </row>
    <row r="60" spans="1:19">
      <c r="C60" s="140"/>
      <c r="D60" s="140"/>
      <c r="E60" s="140"/>
    </row>
    <row r="61" spans="1:19">
      <c r="A61" s="20" t="s">
        <v>141</v>
      </c>
      <c r="C61" s="20"/>
      <c r="D61" s="20"/>
      <c r="E61" s="20"/>
    </row>
    <row r="62" spans="1:19">
      <c r="A62" s="20"/>
      <c r="B62" s="20" t="s">
        <v>112</v>
      </c>
      <c r="C62" s="20"/>
      <c r="D62" s="20"/>
      <c r="E62" s="20"/>
    </row>
    <row r="63" spans="1:19">
      <c r="B63" s="20" t="s">
        <v>142</v>
      </c>
      <c r="C63" s="20"/>
      <c r="D63" s="20"/>
      <c r="E63" s="20"/>
    </row>
    <row r="64" spans="1:19">
      <c r="B64" s="26" t="s">
        <v>491</v>
      </c>
    </row>
    <row r="65" spans="2:5">
      <c r="B65" s="7" t="s">
        <v>120</v>
      </c>
    </row>
    <row r="66" spans="2:5">
      <c r="B66" s="7"/>
      <c r="C66" s="133"/>
      <c r="D66" s="133"/>
      <c r="E66" s="133"/>
    </row>
  </sheetData>
  <hyperlinks>
    <hyperlink ref="A1" location="Index!Print_Area" display="Back to index" xr:uid="{294F1DDD-5EB9-469C-84B2-82E6B4C042A5}"/>
  </hyperlinks>
  <printOptions horizontalCentered="1" verticalCentered="1"/>
  <pageMargins left="0.25" right="0.25" top="0.75" bottom="0.75" header="0.3" footer="0.3"/>
  <pageSetup paperSize="9" scale="7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M73"/>
  <sheetViews>
    <sheetView showGridLines="0" zoomScaleNormal="100" zoomScaleSheetLayoutView="110" workbookViewId="0">
      <selection activeCell="M31" sqref="M31"/>
    </sheetView>
  </sheetViews>
  <sheetFormatPr defaultColWidth="9.06640625" defaultRowHeight="12.75"/>
  <cols>
    <col min="1" max="1" width="25.06640625" style="5" bestFit="1" customWidth="1"/>
    <col min="2" max="2" width="2.33203125" style="5" customWidth="1"/>
    <col min="3" max="4" width="9.59765625" style="5" customWidth="1"/>
    <col min="5" max="5" width="9.06640625" style="221" customWidth="1"/>
    <col min="6" max="6" width="10.06640625" style="233" customWidth="1"/>
    <col min="7" max="8" width="9.06640625" style="5" customWidth="1"/>
    <col min="9" max="10" width="9.33203125" style="5" customWidth="1"/>
    <col min="11" max="16384" width="9.06640625" style="5"/>
  </cols>
  <sheetData>
    <row r="1" spans="1:13" ht="14.25">
      <c r="A1" s="529" t="s">
        <v>19</v>
      </c>
      <c r="B1" s="22"/>
    </row>
    <row r="2" spans="1:13" s="23" customFormat="1" ht="13.15">
      <c r="A2" s="23" t="s">
        <v>156</v>
      </c>
      <c r="C2" s="23" t="s">
        <v>157</v>
      </c>
      <c r="D2" s="23" t="s">
        <v>299</v>
      </c>
      <c r="E2" s="222" t="s">
        <v>336</v>
      </c>
      <c r="F2" s="174" t="s">
        <v>347</v>
      </c>
      <c r="G2" s="126" t="s">
        <v>348</v>
      </c>
      <c r="H2" s="174" t="s">
        <v>378</v>
      </c>
      <c r="I2" s="174" t="s">
        <v>392</v>
      </c>
      <c r="J2" s="174" t="s">
        <v>401</v>
      </c>
      <c r="K2" s="174" t="s">
        <v>408</v>
      </c>
      <c r="L2" s="126" t="s">
        <v>409</v>
      </c>
      <c r="M2" s="174" t="s">
        <v>448</v>
      </c>
    </row>
    <row r="3" spans="1:13" s="23" customFormat="1" ht="13.15">
      <c r="A3" s="23" t="s">
        <v>158</v>
      </c>
      <c r="E3" s="222"/>
      <c r="F3" s="234"/>
      <c r="G3" s="414"/>
      <c r="K3" s="234"/>
      <c r="L3" s="414"/>
      <c r="M3" s="234"/>
    </row>
    <row r="4" spans="1:13">
      <c r="A4" s="5" t="s">
        <v>65</v>
      </c>
      <c r="C4" s="72">
        <v>7.7225000000000001</v>
      </c>
      <c r="D4" s="72">
        <v>7.69</v>
      </c>
      <c r="E4" s="223">
        <v>7.7015650000000004</v>
      </c>
      <c r="F4" s="235">
        <v>7.7117249999999995</v>
      </c>
      <c r="G4" s="429">
        <v>7.7063507692307702</v>
      </c>
      <c r="H4" s="236">
        <v>7.6815899999999999</v>
      </c>
      <c r="I4" s="351">
        <v>7.6966999999999999</v>
      </c>
      <c r="J4" s="351">
        <v>7.73</v>
      </c>
      <c r="K4" s="235">
        <v>7.7974600000000001</v>
      </c>
      <c r="L4" s="450">
        <v>7.7274623076923072</v>
      </c>
      <c r="M4" s="235">
        <v>7.7511000000000001</v>
      </c>
    </row>
    <row r="5" spans="1:13">
      <c r="A5" s="5" t="s">
        <v>67</v>
      </c>
      <c r="C5" s="72">
        <v>24.469200000000001</v>
      </c>
      <c r="D5" s="72">
        <v>24.55</v>
      </c>
      <c r="E5" s="223">
        <v>24.640474999999999</v>
      </c>
      <c r="F5" s="235">
        <v>24.723399999999998</v>
      </c>
      <c r="G5" s="429">
        <v>24.593630769230774</v>
      </c>
      <c r="H5" s="236">
        <v>24.770600000000002</v>
      </c>
      <c r="I5" s="351">
        <v>24.867699999999999</v>
      </c>
      <c r="J5" s="351">
        <v>24.66</v>
      </c>
      <c r="K5" s="235">
        <v>24.361349999999998</v>
      </c>
      <c r="L5" s="450">
        <v>24.652161538461542</v>
      </c>
      <c r="M5" s="235">
        <v>24.15935</v>
      </c>
    </row>
    <row r="6" spans="1:13">
      <c r="A6" s="5" t="s">
        <v>159</v>
      </c>
      <c r="C6" s="72">
        <v>32.5259</v>
      </c>
      <c r="D6" s="72">
        <v>32.921799999999998</v>
      </c>
      <c r="E6" s="223">
        <v>33.328000000000003</v>
      </c>
      <c r="F6" s="235">
        <v>33.698675000000001</v>
      </c>
      <c r="G6" s="429">
        <v>33.117007692307695</v>
      </c>
      <c r="H6" s="236">
        <v>33.962774999999993</v>
      </c>
      <c r="I6" s="351">
        <v>34.213299999999997</v>
      </c>
      <c r="J6" s="351">
        <v>34.47</v>
      </c>
      <c r="K6" s="235">
        <v>34.716924999999996</v>
      </c>
      <c r="L6" s="450">
        <v>34.340076923076921</v>
      </c>
      <c r="M6" s="235">
        <v>34.909649999999999</v>
      </c>
    </row>
    <row r="7" spans="1:13">
      <c r="A7" s="5" t="s">
        <v>160</v>
      </c>
      <c r="C7" s="146">
        <v>606.54</v>
      </c>
      <c r="D7" s="146">
        <v>591</v>
      </c>
      <c r="E7" s="224">
        <v>577.37749999999994</v>
      </c>
      <c r="F7" s="237">
        <v>577.91249999999991</v>
      </c>
      <c r="G7" s="430">
        <v>588.21615384615393</v>
      </c>
      <c r="H7" s="238">
        <v>577.38749999999993</v>
      </c>
      <c r="I7" s="351">
        <v>579.8125</v>
      </c>
      <c r="J7" s="238">
        <v>594</v>
      </c>
      <c r="K7" s="237">
        <v>611.4224999999999</v>
      </c>
      <c r="L7" s="430">
        <v>590.26538461538462</v>
      </c>
      <c r="M7" s="237">
        <v>616.27750000000003</v>
      </c>
    </row>
    <row r="8" spans="1:13">
      <c r="B8" s="2"/>
      <c r="C8" s="72"/>
      <c r="D8" s="72"/>
      <c r="E8" s="224"/>
      <c r="F8" s="237"/>
      <c r="G8" s="429"/>
      <c r="K8" s="237"/>
      <c r="L8" s="429"/>
      <c r="M8" s="237"/>
    </row>
    <row r="9" spans="1:13" s="69" customFormat="1">
      <c r="A9" s="69" t="s">
        <v>161</v>
      </c>
      <c r="B9" s="154"/>
      <c r="C9" s="73"/>
      <c r="D9" s="73"/>
      <c r="E9" s="225"/>
      <c r="F9" s="239"/>
      <c r="G9" s="431"/>
      <c r="K9" s="239"/>
      <c r="L9" s="431"/>
      <c r="M9" s="239"/>
    </row>
    <row r="10" spans="1:13" s="70" customFormat="1">
      <c r="A10" s="70" t="s">
        <v>65</v>
      </c>
      <c r="B10" s="11"/>
      <c r="C10" s="162">
        <v>-4.5840401424409261E-2</v>
      </c>
      <c r="D10" s="162">
        <v>-3.1519765929779009E-2</v>
      </c>
      <c r="E10" s="226">
        <v>-1.8295956730872254E-2</v>
      </c>
      <c r="F10" s="240">
        <v>8.6426837056552408E-4</v>
      </c>
      <c r="G10" s="432">
        <v>-2.3920730314737293E-2</v>
      </c>
      <c r="H10" s="240">
        <v>5.3257203261305452E-3</v>
      </c>
      <c r="I10" s="240">
        <v>-8.7050294281953988E-4</v>
      </c>
      <c r="J10" s="240">
        <v>-3.678525226390672E-3</v>
      </c>
      <c r="K10" s="240">
        <v>-1.0995247170232481E-2</v>
      </c>
      <c r="L10" s="432">
        <v>-2.7320144208947683E-3</v>
      </c>
      <c r="M10" s="240">
        <v>-8.9677594147926643E-3</v>
      </c>
    </row>
    <row r="11" spans="1:13" s="70" customFormat="1">
      <c r="A11" s="70" t="s">
        <v>67</v>
      </c>
      <c r="B11" s="11"/>
      <c r="C11" s="162">
        <v>-3.2165947395092709E-2</v>
      </c>
      <c r="D11" s="162">
        <v>-2.7189409368635342E-2</v>
      </c>
      <c r="E11" s="226">
        <v>-2.2092715339294466E-2</v>
      </c>
      <c r="F11" s="240">
        <v>-1.7670506483736137E-2</v>
      </c>
      <c r="G11" s="432">
        <v>-2.4586415744914714E-2</v>
      </c>
      <c r="H11" s="240">
        <v>-1.2167650359700577E-2</v>
      </c>
      <c r="I11" s="240">
        <v>-1.2775608520289361E-2</v>
      </c>
      <c r="J11" s="240">
        <v>-7.9176804541780665E-4</v>
      </c>
      <c r="K11" s="240">
        <v>1.4861655860615386E-2</v>
      </c>
      <c r="L11" s="432">
        <v>-2.3742651994004271E-3</v>
      </c>
      <c r="M11" s="240">
        <v>2.5300763472527299E-2</v>
      </c>
    </row>
    <row r="12" spans="1:13" s="70" customFormat="1">
      <c r="A12" s="70" t="s">
        <v>159</v>
      </c>
      <c r="B12" s="11"/>
      <c r="C12" s="162">
        <v>-4.7620511653789777E-2</v>
      </c>
      <c r="D12" s="162">
        <v>-4.7621181101883847E-2</v>
      </c>
      <c r="E12" s="226">
        <v>-4.7619119059049586E-2</v>
      </c>
      <c r="F12" s="240">
        <v>-4.6472153578738462E-2</v>
      </c>
      <c r="G12" s="432">
        <v>-4.7260401406574837E-2</v>
      </c>
      <c r="H12" s="240">
        <v>-4.2307349738058608E-2</v>
      </c>
      <c r="I12" s="240">
        <v>-3.7748477931097035E-2</v>
      </c>
      <c r="J12" s="240">
        <v>-3.3130258195532281E-2</v>
      </c>
      <c r="K12" s="240">
        <v>-2.9330074596180311E-2</v>
      </c>
      <c r="L12" s="432">
        <v>-3.5616380053805519E-2</v>
      </c>
      <c r="M12" s="240">
        <v>-2.7123589036269546E-2</v>
      </c>
    </row>
    <row r="13" spans="1:13" s="70" customFormat="1">
      <c r="A13" s="70" t="s">
        <v>160</v>
      </c>
      <c r="B13" s="11"/>
      <c r="C13" s="162">
        <v>-6.1178982424901829E-2</v>
      </c>
      <c r="D13" s="162">
        <v>-4.2330795262267462E-2</v>
      </c>
      <c r="E13" s="226">
        <v>-9.0625284151183427E-3</v>
      </c>
      <c r="F13" s="240">
        <v>3.6977916207038497E-2</v>
      </c>
      <c r="G13" s="432">
        <v>-1.7591649328282055E-2</v>
      </c>
      <c r="H13" s="240">
        <v>5.0490355264012576E-2</v>
      </c>
      <c r="I13" s="240">
        <v>1.9295030721138362E-2</v>
      </c>
      <c r="J13" s="240">
        <v>-2.7984006734006805E-2</v>
      </c>
      <c r="K13" s="240">
        <v>-5.4806618990959621E-2</v>
      </c>
      <c r="L13" s="432">
        <v>-3.4717108992694534E-3</v>
      </c>
      <c r="M13" s="240">
        <v>-6.3104689040245798E-2</v>
      </c>
    </row>
    <row r="14" spans="1:13">
      <c r="B14" s="2"/>
      <c r="C14" s="72"/>
      <c r="D14" s="72"/>
      <c r="E14" s="224"/>
      <c r="F14" s="237"/>
      <c r="G14" s="429"/>
      <c r="K14" s="237"/>
      <c r="L14" s="429"/>
      <c r="M14" s="237"/>
    </row>
    <row r="15" spans="1:13" s="23" customFormat="1" ht="13.15">
      <c r="A15" s="23" t="s">
        <v>162</v>
      </c>
      <c r="B15" s="1"/>
      <c r="C15" s="72"/>
      <c r="D15" s="72"/>
      <c r="E15" s="227"/>
      <c r="F15" s="241"/>
      <c r="G15" s="433"/>
      <c r="K15" s="241"/>
      <c r="L15" s="433"/>
      <c r="M15" s="241"/>
    </row>
    <row r="16" spans="1:13">
      <c r="A16" s="5" t="s">
        <v>153</v>
      </c>
      <c r="B16" s="2"/>
      <c r="C16" s="90">
        <v>6.91</v>
      </c>
      <c r="D16" s="90">
        <v>6.91</v>
      </c>
      <c r="E16" s="223">
        <v>6.91</v>
      </c>
      <c r="F16" s="235">
        <v>6.91</v>
      </c>
      <c r="G16" s="429">
        <v>6.9099999999999975</v>
      </c>
      <c r="H16" s="236">
        <v>6.91</v>
      </c>
      <c r="I16" s="351">
        <v>6.91</v>
      </c>
      <c r="J16" s="351">
        <v>6.91</v>
      </c>
      <c r="K16" s="235">
        <v>6.91</v>
      </c>
      <c r="L16" s="429">
        <v>6.9099999999999975</v>
      </c>
      <c r="M16" s="235">
        <v>6.91</v>
      </c>
    </row>
    <row r="17" spans="1:13">
      <c r="A17" s="5" t="s">
        <v>66</v>
      </c>
      <c r="B17" s="2"/>
      <c r="C17" s="146">
        <v>3165.0025000000001</v>
      </c>
      <c r="D17" s="146">
        <v>3247</v>
      </c>
      <c r="E17" s="224">
        <v>3347.9550000000004</v>
      </c>
      <c r="F17" s="237">
        <v>3412.8924999999999</v>
      </c>
      <c r="G17" s="430">
        <v>3295.917692307693</v>
      </c>
      <c r="H17" s="238">
        <v>3573.3150000000001</v>
      </c>
      <c r="I17" s="238">
        <v>3881.4575</v>
      </c>
      <c r="J17" s="238">
        <v>3784</v>
      </c>
      <c r="K17" s="237">
        <v>3695.36</v>
      </c>
      <c r="L17" s="430">
        <v>3695.0453846153841</v>
      </c>
      <c r="M17" s="237">
        <v>3588.3150000000001</v>
      </c>
    </row>
    <row r="18" spans="1:13">
      <c r="A18" s="5" t="s">
        <v>154</v>
      </c>
      <c r="B18" s="2"/>
      <c r="C18" s="146">
        <v>6071</v>
      </c>
      <c r="D18" s="146">
        <v>6233</v>
      </c>
      <c r="E18" s="224">
        <v>6205.25</v>
      </c>
      <c r="F18" s="237">
        <v>6433.5</v>
      </c>
      <c r="G18" s="430">
        <v>6232.3076923076924</v>
      </c>
      <c r="H18" s="238">
        <v>6514.25</v>
      </c>
      <c r="I18" s="238">
        <v>6629.5</v>
      </c>
      <c r="J18" s="238">
        <v>6921</v>
      </c>
      <c r="K18" s="237">
        <v>6989.16</v>
      </c>
      <c r="L18" s="430">
        <v>6758.2469230769238</v>
      </c>
      <c r="M18" s="237">
        <v>6695.5074999999997</v>
      </c>
    </row>
    <row r="19" spans="1:13">
      <c r="B19" s="2"/>
      <c r="C19" s="74"/>
      <c r="D19" s="74"/>
      <c r="E19" s="224"/>
      <c r="F19" s="237"/>
      <c r="G19" s="429"/>
      <c r="K19" s="237"/>
      <c r="L19" s="429"/>
      <c r="M19" s="237"/>
    </row>
    <row r="20" spans="1:13" s="70" customFormat="1">
      <c r="A20" s="69" t="s">
        <v>161</v>
      </c>
      <c r="B20" s="154"/>
      <c r="C20" s="75"/>
      <c r="D20" s="75"/>
      <c r="E20" s="228"/>
      <c r="F20" s="242"/>
      <c r="G20" s="434"/>
      <c r="K20" s="242"/>
      <c r="L20" s="434"/>
      <c r="M20" s="242"/>
    </row>
    <row r="21" spans="1:13" s="70" customFormat="1">
      <c r="A21" s="70" t="s">
        <v>153</v>
      </c>
      <c r="B21" s="11"/>
      <c r="C21" s="162">
        <v>0</v>
      </c>
      <c r="D21" s="162">
        <v>0</v>
      </c>
      <c r="E21" s="226">
        <v>0</v>
      </c>
      <c r="F21" s="240">
        <v>0</v>
      </c>
      <c r="G21" s="432">
        <v>0</v>
      </c>
      <c r="H21" s="240">
        <v>0</v>
      </c>
      <c r="I21" s="240">
        <v>0</v>
      </c>
      <c r="J21" s="240">
        <v>0</v>
      </c>
      <c r="K21" s="240">
        <v>0</v>
      </c>
      <c r="L21" s="432">
        <v>0</v>
      </c>
      <c r="M21" s="240">
        <v>0</v>
      </c>
    </row>
    <row r="22" spans="1:13" s="70" customFormat="1">
      <c r="A22" s="70" t="s">
        <v>66</v>
      </c>
      <c r="B22" s="11"/>
      <c r="C22" s="162">
        <v>-9.442883536426927E-2</v>
      </c>
      <c r="D22" s="162">
        <v>-0.12250769941484441</v>
      </c>
      <c r="E22" s="226">
        <v>-0.11841034303029763</v>
      </c>
      <c r="F22" s="240">
        <v>-7.2312561851860302E-2</v>
      </c>
      <c r="G22" s="432">
        <v>-9.7988117235004113E-2</v>
      </c>
      <c r="H22" s="240">
        <v>-0.11426714409448935</v>
      </c>
      <c r="I22" s="240">
        <v>-0.16345857194108149</v>
      </c>
      <c r="J22" s="240">
        <v>-0.11523387949260033</v>
      </c>
      <c r="K22" s="240">
        <v>-7.6438425484932515E-2</v>
      </c>
      <c r="L22" s="432">
        <v>-0.10801699323355851</v>
      </c>
      <c r="M22" s="240">
        <v>-4.1802350128123944E-3</v>
      </c>
    </row>
    <row r="23" spans="1:13" s="70" customFormat="1">
      <c r="A23" s="70" t="s">
        <v>154</v>
      </c>
      <c r="B23" s="11"/>
      <c r="C23" s="162">
        <v>-8.1164552791961886E-2</v>
      </c>
      <c r="D23" s="162">
        <v>-9.6021177603080488E-2</v>
      </c>
      <c r="E23" s="226">
        <v>-6.6677410257443337E-2</v>
      </c>
      <c r="F23" s="240">
        <v>-7.5814098080360659E-2</v>
      </c>
      <c r="G23" s="432">
        <v>-7.8573191804492626E-2</v>
      </c>
      <c r="H23" s="240">
        <v>-6.8043136201404564E-2</v>
      </c>
      <c r="I23" s="240">
        <v>-5.9808432008446988E-2</v>
      </c>
      <c r="J23" s="240">
        <v>-0.10341713625198667</v>
      </c>
      <c r="K23" s="240">
        <v>-7.9503116254313833E-2</v>
      </c>
      <c r="L23" s="432">
        <v>-7.7821842965421051E-2</v>
      </c>
      <c r="M23" s="240">
        <v>-2.7071510262664855E-2</v>
      </c>
    </row>
    <row r="24" spans="1:13">
      <c r="B24" s="2"/>
      <c r="C24" s="162"/>
      <c r="D24" s="162"/>
      <c r="E24" s="224"/>
      <c r="F24" s="237"/>
      <c r="G24" s="429"/>
      <c r="K24" s="237"/>
      <c r="L24" s="429"/>
      <c r="M24" s="237"/>
    </row>
    <row r="25" spans="1:13" s="23" customFormat="1" ht="13.15">
      <c r="A25" s="23" t="s">
        <v>3</v>
      </c>
      <c r="B25" s="1"/>
      <c r="C25" s="162"/>
      <c r="D25" s="162"/>
      <c r="E25" s="227"/>
      <c r="F25" s="241"/>
      <c r="G25" s="433"/>
      <c r="K25" s="241"/>
      <c r="L25" s="433"/>
      <c r="M25" s="241"/>
    </row>
    <row r="26" spans="1:13" hidden="1">
      <c r="A26" s="5" t="s">
        <v>163</v>
      </c>
      <c r="B26" s="2"/>
      <c r="C26" s="146">
        <v>589.24760000000003</v>
      </c>
      <c r="D26" s="146">
        <v>588</v>
      </c>
      <c r="E26" s="224">
        <v>585.49772499999995</v>
      </c>
      <c r="F26" s="237">
        <v>588.38710000000003</v>
      </c>
      <c r="G26" s="430">
        <v>588.46978461538458</v>
      </c>
      <c r="H26" s="322"/>
      <c r="K26" s="237">
        <v>588.38710000000003</v>
      </c>
      <c r="L26" s="430">
        <v>588.46978461538458</v>
      </c>
      <c r="M26" s="237">
        <v>588.38710000000003</v>
      </c>
    </row>
    <row r="27" spans="1:13">
      <c r="A27" s="5" t="s">
        <v>164</v>
      </c>
      <c r="B27" s="2"/>
      <c r="C27" s="146">
        <v>2318.2824999999998</v>
      </c>
      <c r="D27" s="146">
        <v>2304</v>
      </c>
      <c r="E27" s="224">
        <v>2296.9824999999996</v>
      </c>
      <c r="F27" s="237">
        <v>2296.84</v>
      </c>
      <c r="G27" s="430">
        <v>2304.4684615384617</v>
      </c>
      <c r="H27" s="238">
        <v>2300.355</v>
      </c>
      <c r="I27" s="238">
        <v>2311.105</v>
      </c>
      <c r="J27" s="238">
        <v>2317</v>
      </c>
      <c r="K27" s="237">
        <v>2318.7849999999999</v>
      </c>
      <c r="L27" s="430">
        <v>2311.8523076923079</v>
      </c>
      <c r="M27" s="237">
        <v>2314.8575000000001</v>
      </c>
    </row>
    <row r="28" spans="1:13">
      <c r="B28" s="2"/>
      <c r="C28" s="72"/>
      <c r="D28" s="72"/>
      <c r="E28" s="224"/>
      <c r="F28" s="237"/>
      <c r="G28" s="429"/>
      <c r="K28" s="237"/>
      <c r="L28" s="429"/>
      <c r="M28" s="237"/>
    </row>
    <row r="29" spans="1:13" s="70" customFormat="1">
      <c r="A29" s="69" t="s">
        <v>161</v>
      </c>
      <c r="B29" s="154"/>
      <c r="C29" s="75"/>
      <c r="D29" s="75"/>
      <c r="E29" s="228"/>
      <c r="F29" s="242"/>
      <c r="G29" s="434"/>
      <c r="K29" s="242"/>
      <c r="L29" s="434"/>
      <c r="M29" s="242"/>
    </row>
    <row r="30" spans="1:13" s="70" customFormat="1" hidden="1">
      <c r="A30" s="5" t="s">
        <v>163</v>
      </c>
      <c r="B30" s="2"/>
      <c r="C30" s="161">
        <v>-6.2262324021345239E-2</v>
      </c>
      <c r="D30" s="162">
        <v>-3.8380527210884474E-2</v>
      </c>
      <c r="E30" s="226">
        <v>-1.5644211085534043E-2</v>
      </c>
      <c r="F30" s="240">
        <v>-1.0298492268102644E-3</v>
      </c>
      <c r="G30" s="432">
        <v>-3.0325875694918181E-2</v>
      </c>
      <c r="H30" s="240" t="e">
        <v>#DIV/0!</v>
      </c>
      <c r="K30" s="240">
        <v>0</v>
      </c>
      <c r="L30" s="432">
        <v>0</v>
      </c>
      <c r="M30" s="240" t="e">
        <v>#DIV/0!</v>
      </c>
    </row>
    <row r="31" spans="1:13" s="70" customFormat="1">
      <c r="A31" s="70" t="s">
        <v>164</v>
      </c>
      <c r="B31" s="11"/>
      <c r="C31" s="161">
        <v>-3.0522595930392415E-2</v>
      </c>
      <c r="D31" s="162">
        <v>-1.4371744791666807E-2</v>
      </c>
      <c r="E31" s="226">
        <v>-6.8187284840000029E-3</v>
      </c>
      <c r="F31" s="240">
        <v>-1.4149875481096474E-3</v>
      </c>
      <c r="G31" s="432">
        <v>-1.3414406592676675E-2</v>
      </c>
      <c r="H31" s="240">
        <v>7.7933623288577447E-3</v>
      </c>
      <c r="I31" s="240">
        <v>-3.0742869752780067E-3</v>
      </c>
      <c r="J31" s="240">
        <v>-8.6394044022444216E-3</v>
      </c>
      <c r="K31" s="240">
        <v>-9.4640080904437873E-3</v>
      </c>
      <c r="L31" s="432">
        <v>-3.1939091131719666E-3</v>
      </c>
      <c r="M31" s="240">
        <v>-6.2649644740551125E-3</v>
      </c>
    </row>
    <row r="32" spans="1:13">
      <c r="A32" s="71"/>
      <c r="B32" s="155"/>
      <c r="F32" s="237"/>
      <c r="G32" s="236"/>
    </row>
    <row r="33" spans="2:2">
      <c r="B33" s="2"/>
    </row>
    <row r="34" spans="2:2">
      <c r="B34" s="2"/>
    </row>
    <row r="35" spans="2:2">
      <c r="B35" s="2"/>
    </row>
    <row r="36" spans="2:2">
      <c r="B36" s="2"/>
    </row>
    <row r="37" spans="2:2">
      <c r="B37" s="2"/>
    </row>
    <row r="38" spans="2:2">
      <c r="B38" s="2"/>
    </row>
    <row r="39" spans="2:2">
      <c r="B39" s="2"/>
    </row>
    <row r="40" spans="2:2">
      <c r="B40" s="2"/>
    </row>
    <row r="54" spans="1:2" ht="13.15" thickBot="1"/>
    <row r="55" spans="1:2" ht="13.15">
      <c r="A55" s="250"/>
      <c r="B55" s="251"/>
    </row>
    <row r="56" spans="1:2">
      <c r="A56" s="245"/>
      <c r="B56" s="246"/>
    </row>
    <row r="57" spans="1:2" ht="13.15">
      <c r="A57" s="259"/>
      <c r="B57" s="260"/>
    </row>
    <row r="58" spans="1:2">
      <c r="A58" s="245"/>
      <c r="B58" s="246"/>
    </row>
    <row r="59" spans="1:2" ht="13.15">
      <c r="A59" s="253"/>
      <c r="B59" s="254"/>
    </row>
    <row r="60" spans="1:2">
      <c r="A60" s="245"/>
      <c r="B60" s="246"/>
    </row>
    <row r="61" spans="1:2">
      <c r="A61" s="245"/>
      <c r="B61" s="246"/>
    </row>
    <row r="62" spans="1:2">
      <c r="A62" s="245"/>
      <c r="B62" s="246"/>
    </row>
    <row r="63" spans="1:2">
      <c r="A63" s="245"/>
      <c r="B63" s="246"/>
    </row>
    <row r="64" spans="1:2" ht="13.15">
      <c r="A64" s="259"/>
      <c r="B64" s="260"/>
    </row>
    <row r="65" spans="1:2">
      <c r="A65" s="245"/>
      <c r="B65" s="246"/>
    </row>
    <row r="66" spans="1:2">
      <c r="A66" s="245"/>
      <c r="B66" s="246"/>
    </row>
    <row r="67" spans="1:2">
      <c r="A67" s="245"/>
      <c r="B67" s="246"/>
    </row>
    <row r="68" spans="1:2" ht="13.15">
      <c r="A68" s="253"/>
      <c r="B68" s="254"/>
    </row>
    <row r="69" spans="1:2">
      <c r="A69" s="245"/>
      <c r="B69" s="246"/>
    </row>
    <row r="70" spans="1:2" ht="13.15">
      <c r="A70" s="253"/>
      <c r="B70" s="254"/>
    </row>
    <row r="71" spans="1:2">
      <c r="A71" s="245"/>
      <c r="B71" s="246"/>
    </row>
    <row r="72" spans="1:2">
      <c r="A72" s="245"/>
      <c r="B72" s="246"/>
    </row>
    <row r="73" spans="1:2" ht="13.5" thickBot="1">
      <c r="A73" s="256"/>
      <c r="B73" s="257"/>
    </row>
  </sheetData>
  <hyperlinks>
    <hyperlink ref="A1" location="Index!Print_Area" display="Back to index" xr:uid="{00000000-0004-0000-0800-000000000000}"/>
  </hyperlinks>
  <pageMargins left="0.25" right="0.25" top="0.75" bottom="0.75" header="0.3" footer="0.3"/>
  <pageSetup paperSize="9" scale="82" fitToHeight="0" orientation="landscape" r:id="rId1"/>
  <rowBreaks count="1" manualBreakCount="1">
    <brk id="8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U89"/>
  <sheetViews>
    <sheetView showGridLines="0" zoomScaleNormal="100" zoomScaleSheetLayoutView="100" workbookViewId="0">
      <pane xSplit="2" ySplit="2" topLeftCell="C3" activePane="bottomRight" state="frozen"/>
      <selection pane="topRight" activeCell="B69" sqref="B69"/>
      <selection pane="bottomLeft" activeCell="B69" sqref="B69"/>
      <selection pane="bottomRight" activeCell="M16" sqref="M16"/>
    </sheetView>
  </sheetViews>
  <sheetFormatPr defaultColWidth="9.06640625" defaultRowHeight="12.75"/>
  <cols>
    <col min="1" max="1" width="4.59765625" style="5" customWidth="1"/>
    <col min="2" max="2" width="36.33203125" style="5" customWidth="1"/>
    <col min="3" max="5" width="9.06640625" style="80" customWidth="1"/>
    <col min="6" max="13" width="9.06640625" style="2"/>
    <col min="14" max="21" width="9.06640625" style="261"/>
    <col min="22" max="16384" width="9.06640625" style="2"/>
  </cols>
  <sheetData>
    <row r="1" spans="1:21" s="1" customFormat="1" ht="14.25">
      <c r="A1" s="529" t="s">
        <v>19</v>
      </c>
      <c r="B1" s="22"/>
      <c r="C1" s="52" t="s">
        <v>20</v>
      </c>
      <c r="D1" s="52" t="s">
        <v>298</v>
      </c>
      <c r="E1" s="52" t="s">
        <v>335</v>
      </c>
      <c r="F1" s="232" t="s">
        <v>345</v>
      </c>
      <c r="G1" s="52" t="s">
        <v>346</v>
      </c>
      <c r="H1" s="52" t="s">
        <v>377</v>
      </c>
      <c r="I1" s="52" t="s">
        <v>391</v>
      </c>
      <c r="J1" s="52" t="s">
        <v>400</v>
      </c>
      <c r="K1" s="52" t="s">
        <v>406</v>
      </c>
      <c r="L1" s="52" t="s">
        <v>407</v>
      </c>
      <c r="M1" s="52" t="s">
        <v>439</v>
      </c>
      <c r="O1" s="266"/>
      <c r="P1" s="266"/>
      <c r="Q1" s="266"/>
      <c r="R1" s="266"/>
      <c r="S1" s="266"/>
      <c r="T1" s="266"/>
      <c r="U1" s="266"/>
    </row>
    <row r="2" spans="1:21" s="26" customFormat="1">
      <c r="A2" s="7" t="s">
        <v>120</v>
      </c>
      <c r="C2" s="24"/>
      <c r="D2" s="24"/>
      <c r="E2" s="24"/>
      <c r="N2" s="263"/>
      <c r="O2" s="263"/>
      <c r="P2" s="263"/>
      <c r="Q2" s="263"/>
      <c r="R2" s="263"/>
      <c r="S2" s="263"/>
      <c r="T2" s="263"/>
      <c r="U2" s="263"/>
    </row>
    <row r="3" spans="1:21" s="27" customFormat="1" ht="13.15">
      <c r="A3" s="8" t="s">
        <v>149</v>
      </c>
      <c r="B3" s="8"/>
      <c r="C3" s="77"/>
      <c r="D3" s="77"/>
      <c r="E3" s="77"/>
      <c r="F3" s="77"/>
      <c r="G3" s="77"/>
      <c r="H3" s="77"/>
      <c r="I3" s="77"/>
      <c r="J3" s="77"/>
      <c r="K3" s="77"/>
      <c r="L3" s="77"/>
      <c r="M3" s="77"/>
      <c r="N3" s="276"/>
      <c r="O3" s="276"/>
      <c r="P3" s="276"/>
      <c r="Q3" s="276"/>
      <c r="R3" s="276"/>
      <c r="S3" s="276"/>
      <c r="T3" s="276"/>
      <c r="U3" s="276"/>
    </row>
    <row r="4" spans="1:21" ht="13.15">
      <c r="A4" s="150" t="s">
        <v>150</v>
      </c>
      <c r="B4" s="4"/>
      <c r="C4" s="18"/>
      <c r="D4" s="18"/>
      <c r="E4" s="18"/>
      <c r="G4" s="415"/>
      <c r="L4" s="415"/>
    </row>
    <row r="5" spans="1:21" ht="13.15">
      <c r="A5" s="150"/>
      <c r="B5" s="4" t="s">
        <v>151</v>
      </c>
      <c r="C5" s="18">
        <v>2494.0140000000001</v>
      </c>
      <c r="D5" s="18">
        <v>2458.8229999999999</v>
      </c>
      <c r="E5" s="18">
        <v>2474.9209999999998</v>
      </c>
      <c r="F5" s="18">
        <v>2563.52</v>
      </c>
      <c r="G5" s="394">
        <v>2563.52</v>
      </c>
      <c r="H5" s="18">
        <v>2529.6370000000002</v>
      </c>
      <c r="I5" s="18">
        <v>2416.2159999999999</v>
      </c>
      <c r="J5" s="18">
        <v>2532.7530000000002</v>
      </c>
      <c r="K5" s="18">
        <v>2685.2020000000002</v>
      </c>
      <c r="L5" s="394">
        <v>2685.2020000000002</v>
      </c>
      <c r="M5" s="18">
        <v>2760.8739999999998</v>
      </c>
    </row>
    <row r="6" spans="1:21" ht="13.15">
      <c r="A6" s="150"/>
      <c r="B6" s="4" t="s">
        <v>130</v>
      </c>
      <c r="C6" s="92">
        <v>273.91899999999998</v>
      </c>
      <c r="D6" s="92">
        <v>274.32600000000002</v>
      </c>
      <c r="E6" s="92">
        <v>273.31099999999998</v>
      </c>
      <c r="F6" s="92">
        <v>274.49700000000001</v>
      </c>
      <c r="G6" s="391">
        <v>274.49700000000001</v>
      </c>
      <c r="H6" s="92">
        <v>272.97699999999998</v>
      </c>
      <c r="I6" s="92">
        <v>287.70600000000002</v>
      </c>
      <c r="J6" s="92">
        <v>268.72899999999998</v>
      </c>
      <c r="K6" s="92">
        <v>273.45400000000001</v>
      </c>
      <c r="L6" s="391">
        <v>273.45400000000001</v>
      </c>
      <c r="M6" s="92">
        <v>279.47300000000001</v>
      </c>
    </row>
    <row r="7" spans="1:21">
      <c r="A7" s="151"/>
      <c r="B7" s="4" t="s">
        <v>108</v>
      </c>
      <c r="C7" s="92">
        <v>96.379632999999899</v>
      </c>
      <c r="D7" s="92">
        <v>96.664105160000091</v>
      </c>
      <c r="E7" s="92">
        <v>95.3343512</v>
      </c>
      <c r="F7" s="92">
        <v>98.476384089999797</v>
      </c>
      <c r="G7" s="391">
        <v>386.85447345</v>
      </c>
      <c r="H7" s="92">
        <v>95.819609740000004</v>
      </c>
      <c r="I7" s="92">
        <v>87.995225419999898</v>
      </c>
      <c r="J7" s="92">
        <v>95.536142640000008</v>
      </c>
      <c r="K7" s="92">
        <v>109.98447971</v>
      </c>
      <c r="L7" s="391">
        <v>389.33545750999997</v>
      </c>
      <c r="M7" s="92">
        <v>107.24680237999999</v>
      </c>
    </row>
    <row r="8" spans="1:21">
      <c r="A8" s="151"/>
      <c r="B8" s="4" t="s">
        <v>152</v>
      </c>
      <c r="C8" s="92">
        <v>88.41696060999989</v>
      </c>
      <c r="D8" s="92">
        <v>86.796846340000101</v>
      </c>
      <c r="E8" s="92">
        <v>85.945934010000002</v>
      </c>
      <c r="F8" s="92">
        <v>87.337991099999797</v>
      </c>
      <c r="G8" s="391">
        <v>348.49773206000003</v>
      </c>
      <c r="H8" s="92">
        <v>87.599375420000101</v>
      </c>
      <c r="I8" s="92">
        <v>81.5438666699999</v>
      </c>
      <c r="J8" s="92">
        <v>83.715289080000105</v>
      </c>
      <c r="K8" s="92">
        <v>95.156344279999701</v>
      </c>
      <c r="L8" s="391">
        <v>348.01487544999998</v>
      </c>
      <c r="M8" s="92">
        <v>95.378459999999905</v>
      </c>
    </row>
    <row r="9" spans="1:21" s="12" customFormat="1" hidden="1">
      <c r="A9" s="152"/>
      <c r="B9" s="48"/>
      <c r="C9" s="157"/>
      <c r="D9" s="157"/>
      <c r="E9" s="157"/>
      <c r="F9" s="157"/>
      <c r="G9" s="427"/>
      <c r="H9" s="157"/>
      <c r="I9" s="157"/>
      <c r="J9" s="157"/>
      <c r="K9" s="157"/>
      <c r="L9" s="427"/>
      <c r="M9" s="157"/>
      <c r="N9" s="274"/>
      <c r="O9" s="274"/>
      <c r="P9" s="274"/>
      <c r="Q9" s="274"/>
      <c r="R9" s="274"/>
      <c r="S9" s="274"/>
      <c r="T9" s="274"/>
      <c r="U9" s="274"/>
    </row>
    <row r="10" spans="1:21">
      <c r="A10" s="151"/>
      <c r="B10" s="4" t="s">
        <v>41</v>
      </c>
      <c r="C10" s="92">
        <v>35.199238759999901</v>
      </c>
      <c r="D10" s="92">
        <v>29.896547120000001</v>
      </c>
      <c r="E10" s="92">
        <v>35.115856739999899</v>
      </c>
      <c r="F10" s="92">
        <v>40.009825239999799</v>
      </c>
      <c r="G10" s="391">
        <v>140.22146786000002</v>
      </c>
      <c r="H10" s="92">
        <v>35.443106110000102</v>
      </c>
      <c r="I10" s="92">
        <v>25.439906500000099</v>
      </c>
      <c r="J10" s="92">
        <v>31.910796629999901</v>
      </c>
      <c r="K10" s="92">
        <v>43.967886340000199</v>
      </c>
      <c r="L10" s="391">
        <v>136.76169558000001</v>
      </c>
      <c r="M10" s="92">
        <v>40.281484660000004</v>
      </c>
    </row>
    <row r="11" spans="1:21" s="12" customFormat="1" hidden="1">
      <c r="A11" s="152"/>
      <c r="B11" s="48"/>
      <c r="C11" s="157"/>
      <c r="D11" s="157"/>
      <c r="E11" s="157"/>
      <c r="F11" s="157"/>
      <c r="G11" s="427"/>
      <c r="H11" s="157"/>
      <c r="I11" s="157"/>
      <c r="J11" s="157"/>
      <c r="K11" s="157"/>
      <c r="L11" s="427"/>
      <c r="M11" s="157"/>
      <c r="N11" s="274"/>
      <c r="O11" s="274"/>
      <c r="P11" s="274"/>
      <c r="Q11" s="274"/>
      <c r="R11" s="274"/>
      <c r="S11" s="274"/>
      <c r="T11" s="274"/>
      <c r="U11" s="274"/>
    </row>
    <row r="12" spans="1:21">
      <c r="A12" s="151"/>
      <c r="B12" s="4"/>
      <c r="C12" s="92"/>
      <c r="D12" s="92"/>
      <c r="E12" s="92"/>
      <c r="G12" s="415"/>
      <c r="L12" s="415"/>
    </row>
    <row r="13" spans="1:21" ht="13.15">
      <c r="A13" s="150" t="s">
        <v>65</v>
      </c>
      <c r="B13" s="4"/>
      <c r="C13" s="92"/>
      <c r="D13" s="92"/>
      <c r="E13" s="92"/>
      <c r="G13" s="415"/>
      <c r="L13" s="415"/>
    </row>
    <row r="14" spans="1:21" ht="13.15">
      <c r="A14" s="150"/>
      <c r="B14" s="4" t="s">
        <v>151</v>
      </c>
      <c r="C14" s="18">
        <v>10893.785</v>
      </c>
      <c r="D14" s="18">
        <v>10925.89</v>
      </c>
      <c r="E14" s="18">
        <v>10648.337</v>
      </c>
      <c r="F14" s="18">
        <v>10816.733</v>
      </c>
      <c r="G14" s="394">
        <v>10816.733</v>
      </c>
      <c r="H14" s="18">
        <v>10707.596</v>
      </c>
      <c r="I14" s="18">
        <v>10576.082</v>
      </c>
      <c r="J14" s="18">
        <v>10903.710999999999</v>
      </c>
      <c r="K14" s="18">
        <v>11416.441999999999</v>
      </c>
      <c r="L14" s="394">
        <v>11416.441999999999</v>
      </c>
      <c r="M14" s="18">
        <v>11516.048000000001</v>
      </c>
    </row>
    <row r="15" spans="1:21" ht="13.15">
      <c r="A15" s="150"/>
      <c r="B15" s="4" t="s">
        <v>130</v>
      </c>
      <c r="C15" s="92">
        <v>497.82100000000003</v>
      </c>
      <c r="D15" s="92">
        <v>499.16300000000001</v>
      </c>
      <c r="E15" s="92">
        <v>508.774</v>
      </c>
      <c r="F15" s="92">
        <v>519.36300000000006</v>
      </c>
      <c r="G15" s="391">
        <v>519.36300000000006</v>
      </c>
      <c r="H15" s="92">
        <v>532.61300000000006</v>
      </c>
      <c r="I15" s="92">
        <v>550.06600000000003</v>
      </c>
      <c r="J15" s="92">
        <v>586.19500000000005</v>
      </c>
      <c r="K15" s="92">
        <v>606.32000000000005</v>
      </c>
      <c r="L15" s="391">
        <v>606.32000000000005</v>
      </c>
      <c r="M15" s="92">
        <v>642.37400000000002</v>
      </c>
    </row>
    <row r="16" spans="1:21">
      <c r="A16" s="151"/>
      <c r="B16" s="4" t="s">
        <v>108</v>
      </c>
      <c r="C16" s="92">
        <v>342.84331978451502</v>
      </c>
      <c r="D16" s="92">
        <v>354.90085292248301</v>
      </c>
      <c r="E16" s="92">
        <v>358.96055676864097</v>
      </c>
      <c r="F16" s="92">
        <v>377.60664783493303</v>
      </c>
      <c r="G16" s="391">
        <v>1434.3113773105702</v>
      </c>
      <c r="H16" s="92">
        <v>368.73379945615596</v>
      </c>
      <c r="I16" s="92">
        <v>356.793400793047</v>
      </c>
      <c r="J16" s="92">
        <v>379.922218789863</v>
      </c>
      <c r="K16" s="92">
        <v>397.06363303118701</v>
      </c>
      <c r="L16" s="391">
        <v>1502.5130520702501</v>
      </c>
      <c r="M16" s="92">
        <v>389.204124934086</v>
      </c>
    </row>
    <row r="17" spans="1:21">
      <c r="A17" s="151"/>
      <c r="B17" s="4" t="s">
        <v>152</v>
      </c>
      <c r="C17" s="92">
        <v>302.53258771181999</v>
      </c>
      <c r="D17" s="92">
        <v>310.33856988733305</v>
      </c>
      <c r="E17" s="92">
        <v>303.89374781661803</v>
      </c>
      <c r="F17" s="92">
        <v>317.18197059009498</v>
      </c>
      <c r="G17" s="391">
        <v>1233.9468760058701</v>
      </c>
      <c r="H17" s="92">
        <v>318.90178795328103</v>
      </c>
      <c r="I17" s="92">
        <v>305.06895739739701</v>
      </c>
      <c r="J17" s="92">
        <v>314.439553458913</v>
      </c>
      <c r="K17" s="92">
        <v>334.17207171581799</v>
      </c>
      <c r="L17" s="391">
        <v>1272.5823705254099</v>
      </c>
      <c r="M17" s="92">
        <v>335.23282867088</v>
      </c>
    </row>
    <row r="18" spans="1:21" s="12" customFormat="1" hidden="1">
      <c r="A18" s="152"/>
      <c r="B18" s="48"/>
      <c r="C18" s="157"/>
      <c r="D18" s="157"/>
      <c r="E18" s="157"/>
      <c r="F18" s="157"/>
      <c r="G18" s="427"/>
      <c r="H18" s="157"/>
      <c r="I18" s="157"/>
      <c r="J18" s="157"/>
      <c r="K18" s="157"/>
      <c r="L18" s="427"/>
      <c r="M18" s="157"/>
      <c r="N18" s="274"/>
      <c r="O18" s="274"/>
      <c r="P18" s="274"/>
      <c r="Q18" s="274"/>
      <c r="R18" s="274"/>
      <c r="S18" s="274"/>
      <c r="T18" s="274"/>
      <c r="U18" s="274"/>
    </row>
    <row r="19" spans="1:21">
      <c r="A19" s="151"/>
      <c r="B19" s="4" t="s">
        <v>41</v>
      </c>
      <c r="C19" s="92">
        <v>189.62004970218402</v>
      </c>
      <c r="D19" s="92">
        <v>188.10182291638799</v>
      </c>
      <c r="E19" s="92">
        <v>185.77762861727101</v>
      </c>
      <c r="F19" s="92">
        <v>184.80439569148598</v>
      </c>
      <c r="G19" s="391">
        <v>748.30389692732899</v>
      </c>
      <c r="H19" s="92">
        <v>193.76567570776501</v>
      </c>
      <c r="I19" s="92">
        <v>183.54851909925898</v>
      </c>
      <c r="J19" s="92">
        <v>190.96556389712498</v>
      </c>
      <c r="K19" s="92">
        <v>209.59487131226498</v>
      </c>
      <c r="L19" s="391">
        <v>777.87463001641402</v>
      </c>
      <c r="M19" s="92">
        <v>213.505580258028</v>
      </c>
    </row>
    <row r="20" spans="1:21" s="12" customFormat="1" hidden="1">
      <c r="A20" s="152"/>
      <c r="B20" s="48"/>
      <c r="C20" s="157"/>
      <c r="D20" s="157"/>
      <c r="E20" s="157"/>
      <c r="F20" s="157"/>
      <c r="G20" s="427"/>
      <c r="H20" s="157"/>
      <c r="I20" s="157"/>
      <c r="J20" s="157"/>
      <c r="K20" s="157"/>
      <c r="L20" s="427"/>
      <c r="M20" s="157"/>
      <c r="N20" s="274"/>
      <c r="O20" s="274"/>
      <c r="P20" s="274"/>
      <c r="Q20" s="274"/>
      <c r="R20" s="274"/>
      <c r="S20" s="274"/>
      <c r="T20" s="274"/>
      <c r="U20" s="274"/>
    </row>
    <row r="21" spans="1:21">
      <c r="A21" s="151"/>
      <c r="B21" s="4"/>
      <c r="C21" s="92"/>
      <c r="D21" s="92"/>
      <c r="E21" s="92"/>
      <c r="F21" s="92"/>
      <c r="G21" s="391"/>
      <c r="H21" s="92"/>
      <c r="I21" s="92"/>
      <c r="J21" s="92"/>
      <c r="K21" s="92"/>
      <c r="L21" s="391"/>
      <c r="M21" s="92"/>
    </row>
    <row r="22" spans="1:21" ht="13.15">
      <c r="A22" s="150" t="s">
        <v>67</v>
      </c>
      <c r="B22" s="4"/>
      <c r="C22" s="92"/>
      <c r="D22" s="92"/>
      <c r="E22" s="92"/>
      <c r="F22" s="92"/>
      <c r="G22" s="391"/>
      <c r="H22" s="92"/>
      <c r="I22" s="92"/>
      <c r="J22" s="92"/>
      <c r="K22" s="92"/>
      <c r="L22" s="391"/>
      <c r="M22" s="92"/>
    </row>
    <row r="23" spans="1:21" ht="13.15">
      <c r="A23" s="150"/>
      <c r="B23" s="4" t="s">
        <v>151</v>
      </c>
      <c r="C23" s="18">
        <v>4699.9089999999997</v>
      </c>
      <c r="D23" s="18">
        <v>4623.7979999999998</v>
      </c>
      <c r="E23" s="18">
        <v>4529.0050000000001</v>
      </c>
      <c r="F23" s="18">
        <v>4639.2370000000001</v>
      </c>
      <c r="G23" s="394">
        <v>4639.2370000000001</v>
      </c>
      <c r="H23" s="18">
        <v>4587.8109999999997</v>
      </c>
      <c r="I23" s="18">
        <v>4278.509</v>
      </c>
      <c r="J23" s="18">
        <v>4352.8029999999999</v>
      </c>
      <c r="K23" s="18">
        <v>4619.7330000000002</v>
      </c>
      <c r="L23" s="394">
        <v>4619.7330000000002</v>
      </c>
      <c r="M23" s="18">
        <v>4893.1509999999998</v>
      </c>
    </row>
    <row r="24" spans="1:21" ht="13.15">
      <c r="A24" s="150"/>
      <c r="B24" s="4" t="s">
        <v>130</v>
      </c>
      <c r="C24" s="92">
        <v>167.142</v>
      </c>
      <c r="D24" s="92">
        <v>170.25899999999999</v>
      </c>
      <c r="E24" s="92">
        <v>171.59800000000001</v>
      </c>
      <c r="F24" s="92">
        <v>175.98699999999999</v>
      </c>
      <c r="G24" s="391">
        <v>175.98699999999999</v>
      </c>
      <c r="H24" s="92">
        <v>176.321</v>
      </c>
      <c r="I24" s="92">
        <v>164.83199999999999</v>
      </c>
      <c r="J24" s="92">
        <v>174.024</v>
      </c>
      <c r="K24" s="92">
        <v>175.79900000000001</v>
      </c>
      <c r="L24" s="391">
        <v>175.79900000000001</v>
      </c>
      <c r="M24" s="92">
        <v>181.74199999999999</v>
      </c>
    </row>
    <row r="25" spans="1:21">
      <c r="A25" s="151"/>
      <c r="B25" s="4" t="s">
        <v>108</v>
      </c>
      <c r="C25" s="92">
        <v>146.83235610107002</v>
      </c>
      <c r="D25" s="92">
        <v>148.17080885202199</v>
      </c>
      <c r="E25" s="92">
        <v>146.50367367824398</v>
      </c>
      <c r="F25" s="92">
        <v>152.19415675000101</v>
      </c>
      <c r="G25" s="391">
        <v>593.70099538133809</v>
      </c>
      <c r="H25" s="92">
        <v>140.934945810936</v>
      </c>
      <c r="I25" s="92">
        <v>124.024090778169</v>
      </c>
      <c r="J25" s="92">
        <v>137.314665383712</v>
      </c>
      <c r="K25" s="92">
        <v>149.69745102840301</v>
      </c>
      <c r="L25" s="391">
        <v>551.97115300121993</v>
      </c>
      <c r="M25" s="92">
        <v>146.15252052739899</v>
      </c>
    </row>
    <row r="26" spans="1:21">
      <c r="A26" s="151"/>
      <c r="B26" s="4" t="s">
        <v>152</v>
      </c>
      <c r="C26" s="92">
        <v>137.78535347636202</v>
      </c>
      <c r="D26" s="92">
        <v>137.54255822867199</v>
      </c>
      <c r="E26" s="92">
        <v>136.081205018085</v>
      </c>
      <c r="F26" s="92">
        <v>139.214886828663</v>
      </c>
      <c r="G26" s="391">
        <v>550.6240035517809</v>
      </c>
      <c r="H26" s="92">
        <v>133.01738779489901</v>
      </c>
      <c r="I26" s="92">
        <v>118.93002582305</v>
      </c>
      <c r="J26" s="92">
        <v>127.79871272339901</v>
      </c>
      <c r="K26" s="92">
        <v>136.47515050933501</v>
      </c>
      <c r="L26" s="391">
        <v>516.22127685068403</v>
      </c>
      <c r="M26" s="92">
        <v>135.96109700609901</v>
      </c>
    </row>
    <row r="27" spans="1:21" s="12" customFormat="1" hidden="1">
      <c r="A27" s="152"/>
      <c r="B27" s="48"/>
      <c r="C27" s="157"/>
      <c r="D27" s="157"/>
      <c r="E27" s="157"/>
      <c r="F27" s="157"/>
      <c r="G27" s="427"/>
      <c r="H27" s="157"/>
      <c r="I27" s="157"/>
      <c r="J27" s="157"/>
      <c r="K27" s="157"/>
      <c r="L27" s="427"/>
      <c r="M27" s="157"/>
      <c r="N27" s="274"/>
      <c r="O27" s="274"/>
      <c r="P27" s="274"/>
      <c r="Q27" s="274"/>
      <c r="R27" s="274"/>
      <c r="S27" s="274"/>
      <c r="T27" s="274"/>
      <c r="U27" s="274"/>
    </row>
    <row r="28" spans="1:21">
      <c r="A28" s="151"/>
      <c r="B28" s="4" t="s">
        <v>41</v>
      </c>
      <c r="C28" s="92">
        <v>66.364963682258505</v>
      </c>
      <c r="D28" s="92">
        <v>69.721814314085208</v>
      </c>
      <c r="E28" s="92">
        <v>71.951662030984394</v>
      </c>
      <c r="F28" s="92">
        <v>71.690593804655904</v>
      </c>
      <c r="G28" s="391">
        <v>279.729033831984</v>
      </c>
      <c r="H28" s="92">
        <v>63.623469544067397</v>
      </c>
      <c r="I28" s="92">
        <v>55.128148241190203</v>
      </c>
      <c r="J28" s="92">
        <v>60.608322144916599</v>
      </c>
      <c r="K28" s="92">
        <v>67.2825438349726</v>
      </c>
      <c r="L28" s="391">
        <v>246.64248376514698</v>
      </c>
      <c r="M28" s="92">
        <v>66.870533661501497</v>
      </c>
    </row>
    <row r="29" spans="1:21" s="12" customFormat="1" hidden="1">
      <c r="A29" s="152"/>
      <c r="B29" s="48"/>
      <c r="C29" s="157"/>
      <c r="D29" s="157"/>
      <c r="E29" s="157"/>
      <c r="F29" s="157"/>
      <c r="G29" s="427"/>
      <c r="H29" s="157"/>
      <c r="I29" s="157"/>
      <c r="J29" s="157"/>
      <c r="K29" s="157"/>
      <c r="L29" s="427"/>
      <c r="M29" s="157"/>
      <c r="N29" s="274"/>
      <c r="O29" s="274"/>
      <c r="P29" s="274"/>
      <c r="Q29" s="274"/>
      <c r="R29" s="274"/>
      <c r="S29" s="274"/>
      <c r="T29" s="274"/>
      <c r="U29" s="274"/>
    </row>
    <row r="30" spans="1:21">
      <c r="A30" s="151"/>
      <c r="B30" s="4"/>
      <c r="C30" s="92"/>
      <c r="D30" s="92"/>
      <c r="E30" s="92"/>
      <c r="F30" s="92"/>
      <c r="G30" s="391"/>
      <c r="H30" s="92"/>
      <c r="I30" s="92"/>
      <c r="J30" s="92"/>
      <c r="K30" s="92"/>
      <c r="L30" s="391"/>
      <c r="M30" s="92"/>
    </row>
    <row r="31" spans="1:21" ht="13.15">
      <c r="A31" s="150" t="s">
        <v>153</v>
      </c>
      <c r="B31" s="4"/>
      <c r="C31" s="18"/>
      <c r="D31" s="18"/>
      <c r="E31" s="18"/>
      <c r="F31" s="18"/>
      <c r="G31" s="394"/>
      <c r="H31" s="18"/>
      <c r="I31" s="18"/>
      <c r="J31" s="18"/>
      <c r="K31" s="18"/>
      <c r="L31" s="394"/>
      <c r="M31" s="18"/>
    </row>
    <row r="32" spans="1:21" ht="13.15">
      <c r="A32" s="150"/>
      <c r="B32" s="4" t="s">
        <v>151</v>
      </c>
      <c r="C32" s="18">
        <v>3609.9270000000001</v>
      </c>
      <c r="D32" s="18">
        <v>3550.29</v>
      </c>
      <c r="E32" s="18">
        <v>3637.7049999999999</v>
      </c>
      <c r="F32" s="18">
        <v>3716.1669999999999</v>
      </c>
      <c r="G32" s="394">
        <v>3716.1669999999999</v>
      </c>
      <c r="H32" s="18">
        <v>3779.7159999999999</v>
      </c>
      <c r="I32" s="18">
        <v>3370.78</v>
      </c>
      <c r="J32" s="18">
        <v>3712.643</v>
      </c>
      <c r="K32" s="18">
        <v>3919.9549999999999</v>
      </c>
      <c r="L32" s="394">
        <v>3919.9549999999999</v>
      </c>
      <c r="M32" s="18">
        <v>3971.1</v>
      </c>
    </row>
    <row r="33" spans="1:21" ht="13.15">
      <c r="A33" s="150"/>
      <c r="B33" s="4" t="s">
        <v>130</v>
      </c>
      <c r="C33" s="92">
        <v>425.23899999999998</v>
      </c>
      <c r="D33" s="92">
        <v>467.02699999999999</v>
      </c>
      <c r="E33" s="92">
        <v>494.49599999999998</v>
      </c>
      <c r="F33" s="92">
        <v>510.63099999999997</v>
      </c>
      <c r="G33" s="391">
        <v>510.63099999999997</v>
      </c>
      <c r="H33" s="92">
        <v>535.33000000000004</v>
      </c>
      <c r="I33" s="92">
        <v>495.05599999999998</v>
      </c>
      <c r="J33" s="92">
        <v>532.03399999999999</v>
      </c>
      <c r="K33" s="92">
        <v>564.14099999999996</v>
      </c>
      <c r="L33" s="391">
        <v>564.14099999999996</v>
      </c>
      <c r="M33" s="92">
        <v>614.54899999999998</v>
      </c>
    </row>
    <row r="34" spans="1:21">
      <c r="A34" s="151"/>
      <c r="B34" s="4" t="s">
        <v>108</v>
      </c>
      <c r="C34" s="92">
        <v>158.20021328075202</v>
      </c>
      <c r="D34" s="92">
        <v>160.60473270188101</v>
      </c>
      <c r="E34" s="92">
        <v>161.44892219971101</v>
      </c>
      <c r="F34" s="92">
        <v>159.121141059335</v>
      </c>
      <c r="G34" s="391">
        <v>639.37500924168</v>
      </c>
      <c r="H34" s="92">
        <v>157.88350649493498</v>
      </c>
      <c r="I34" s="92">
        <v>131.64900003328501</v>
      </c>
      <c r="J34" s="92">
        <v>143.38749432561499</v>
      </c>
      <c r="K34" s="92">
        <v>151.37581243994299</v>
      </c>
      <c r="L34" s="391">
        <v>584.295813293778</v>
      </c>
      <c r="M34" s="92">
        <v>154.68789746888598</v>
      </c>
    </row>
    <row r="35" spans="1:21">
      <c r="A35" s="151"/>
      <c r="B35" s="4" t="s">
        <v>152</v>
      </c>
      <c r="C35" s="92">
        <v>154.05159961939199</v>
      </c>
      <c r="D35" s="92">
        <v>156.08113188422598</v>
      </c>
      <c r="E35" s="92">
        <v>157.54217486975401</v>
      </c>
      <c r="F35" s="92">
        <v>155.82720994066699</v>
      </c>
      <c r="G35" s="391">
        <v>623.50211631403897</v>
      </c>
      <c r="H35" s="92">
        <v>154.661439136035</v>
      </c>
      <c r="I35" s="92">
        <v>131.25937837771301</v>
      </c>
      <c r="J35" s="92">
        <v>140.826916180897</v>
      </c>
      <c r="K35" s="92">
        <v>148.63032936469</v>
      </c>
      <c r="L35" s="391">
        <v>575.37806305933498</v>
      </c>
      <c r="M35" s="92">
        <v>151.318564060781</v>
      </c>
    </row>
    <row r="36" spans="1:21" s="12" customFormat="1" hidden="1">
      <c r="A36" s="152"/>
      <c r="B36" s="48"/>
      <c r="C36" s="157"/>
      <c r="D36" s="157"/>
      <c r="E36" s="157"/>
      <c r="F36" s="157"/>
      <c r="G36" s="427"/>
      <c r="H36" s="157"/>
      <c r="I36" s="157"/>
      <c r="J36" s="157"/>
      <c r="K36" s="157"/>
      <c r="L36" s="427"/>
      <c r="M36" s="157"/>
      <c r="N36" s="274"/>
      <c r="O36" s="274"/>
      <c r="P36" s="274"/>
      <c r="Q36" s="274"/>
      <c r="R36" s="274"/>
      <c r="S36" s="274"/>
      <c r="T36" s="274"/>
      <c r="U36" s="274"/>
    </row>
    <row r="37" spans="1:21">
      <c r="A37" s="151"/>
      <c r="B37" s="4" t="s">
        <v>41</v>
      </c>
      <c r="C37" s="92">
        <v>63.444722739507696</v>
      </c>
      <c r="D37" s="92">
        <v>63.979655490593494</v>
      </c>
      <c r="E37" s="92">
        <v>64.13627313024611</v>
      </c>
      <c r="F37" s="92">
        <v>65.591679364689696</v>
      </c>
      <c r="G37" s="391">
        <v>257.15233072503702</v>
      </c>
      <c r="H37" s="92">
        <v>62.080996136034898</v>
      </c>
      <c r="I37" s="92">
        <v>40.134314167872603</v>
      </c>
      <c r="J37" s="92">
        <v>56.682998772793205</v>
      </c>
      <c r="K37" s="92">
        <v>73.183549908828198</v>
      </c>
      <c r="L37" s="391">
        <v>232.08185898552898</v>
      </c>
      <c r="M37" s="92">
        <v>62.4610952243128</v>
      </c>
    </row>
    <row r="38" spans="1:21" s="12" customFormat="1" hidden="1">
      <c r="A38" s="152"/>
      <c r="B38" s="48"/>
      <c r="C38" s="157"/>
      <c r="D38" s="157"/>
      <c r="E38" s="157"/>
      <c r="F38" s="157"/>
      <c r="G38" s="427"/>
      <c r="H38" s="157"/>
      <c r="I38" s="157"/>
      <c r="J38" s="157"/>
      <c r="K38" s="157"/>
      <c r="L38" s="427"/>
      <c r="M38" s="157"/>
      <c r="N38" s="274"/>
      <c r="O38" s="274"/>
      <c r="P38" s="274"/>
      <c r="Q38" s="274"/>
      <c r="R38" s="274"/>
      <c r="S38" s="274"/>
      <c r="T38" s="274"/>
      <c r="U38" s="274"/>
    </row>
    <row r="39" spans="1:21">
      <c r="A39" s="151"/>
      <c r="B39" s="4"/>
      <c r="C39" s="92"/>
      <c r="D39" s="92"/>
      <c r="E39" s="92"/>
      <c r="F39" s="92"/>
      <c r="G39" s="391"/>
      <c r="H39" s="92"/>
      <c r="I39" s="92"/>
      <c r="J39" s="92"/>
      <c r="K39" s="92"/>
      <c r="L39" s="391"/>
      <c r="M39" s="92"/>
    </row>
    <row r="40" spans="1:21" ht="13.15">
      <c r="A40" s="150" t="s">
        <v>66</v>
      </c>
      <c r="B40" s="4"/>
      <c r="C40" s="92"/>
      <c r="D40" s="92"/>
      <c r="E40" s="92"/>
      <c r="F40" s="92"/>
      <c r="G40" s="391"/>
      <c r="H40" s="92"/>
      <c r="I40" s="92"/>
      <c r="J40" s="92"/>
      <c r="K40" s="92"/>
      <c r="L40" s="391"/>
      <c r="M40" s="92"/>
    </row>
    <row r="41" spans="1:21" ht="13.15">
      <c r="A41" s="150"/>
      <c r="B41" s="4" t="s">
        <v>151</v>
      </c>
      <c r="C41" s="18">
        <v>8976.2929999999997</v>
      </c>
      <c r="D41" s="18">
        <v>9079.4459999999999</v>
      </c>
      <c r="E41" s="18">
        <v>8914.52</v>
      </c>
      <c r="F41" s="18">
        <v>9420.6749999999993</v>
      </c>
      <c r="G41" s="394">
        <v>9420.6749999999993</v>
      </c>
      <c r="H41" s="18">
        <v>9134.6810000000005</v>
      </c>
      <c r="I41" s="18">
        <v>8703.5149999999994</v>
      </c>
      <c r="J41" s="18">
        <v>9147.2970000000005</v>
      </c>
      <c r="K41" s="18">
        <v>10025.284</v>
      </c>
      <c r="L41" s="394">
        <v>10025.284</v>
      </c>
      <c r="M41" s="18">
        <v>10309.66</v>
      </c>
    </row>
    <row r="42" spans="1:21" ht="13.15">
      <c r="A42" s="150"/>
      <c r="B42" s="4" t="s">
        <v>130</v>
      </c>
      <c r="C42" s="92">
        <v>1677.009</v>
      </c>
      <c r="D42" s="92">
        <v>1686.431</v>
      </c>
      <c r="E42" s="92">
        <v>1711.1020000000001</v>
      </c>
      <c r="F42" s="92">
        <v>1709.9659999999999</v>
      </c>
      <c r="G42" s="391">
        <v>1709.9659999999999</v>
      </c>
      <c r="H42" s="92">
        <v>1720.8209999999999</v>
      </c>
      <c r="I42" s="92">
        <v>1688.6659999999999</v>
      </c>
      <c r="J42" s="92">
        <v>1730.827</v>
      </c>
      <c r="K42" s="92">
        <v>1739.625</v>
      </c>
      <c r="L42" s="391">
        <v>1739.625</v>
      </c>
      <c r="M42" s="92">
        <v>1767.335</v>
      </c>
    </row>
    <row r="43" spans="1:21">
      <c r="A43" s="151"/>
      <c r="B43" s="4" t="s">
        <v>108</v>
      </c>
      <c r="C43" s="92">
        <v>391.05643132655297</v>
      </c>
      <c r="D43" s="92">
        <v>377.60503862193502</v>
      </c>
      <c r="E43" s="92">
        <v>374.88635081714602</v>
      </c>
      <c r="F43" s="92">
        <v>388.31297097724502</v>
      </c>
      <c r="G43" s="391">
        <v>1531.8607917428799</v>
      </c>
      <c r="H43" s="92">
        <v>356.379536297448</v>
      </c>
      <c r="I43" s="92">
        <v>301.38111872490504</v>
      </c>
      <c r="J43" s="92">
        <v>332.08067534546296</v>
      </c>
      <c r="K43" s="92">
        <v>355.72934718735598</v>
      </c>
      <c r="L43" s="391">
        <v>1345.5706775551698</v>
      </c>
      <c r="M43" s="92">
        <v>356.96918954629996</v>
      </c>
    </row>
    <row r="44" spans="1:21">
      <c r="A44" s="151"/>
      <c r="B44" s="4" t="s">
        <v>152</v>
      </c>
      <c r="C44" s="92">
        <v>367.74566241776699</v>
      </c>
      <c r="D44" s="92">
        <v>355.363049147646</v>
      </c>
      <c r="E44" s="92">
        <v>350.75541769203397</v>
      </c>
      <c r="F44" s="92">
        <v>357.73079592154102</v>
      </c>
      <c r="G44" s="391">
        <v>1431.59492517899</v>
      </c>
      <c r="H44" s="92">
        <v>331.838679433957</v>
      </c>
      <c r="I44" s="92">
        <v>288.164878860302</v>
      </c>
      <c r="J44" s="92">
        <v>310.85517146799202</v>
      </c>
      <c r="K44" s="92">
        <v>326.77606448690801</v>
      </c>
      <c r="L44" s="391">
        <v>1257.63479424916</v>
      </c>
      <c r="M44" s="92">
        <v>336.616484723805</v>
      </c>
    </row>
    <row r="45" spans="1:21" s="12" customFormat="1" hidden="1">
      <c r="A45" s="152"/>
      <c r="B45" s="48"/>
      <c r="C45" s="157"/>
      <c r="D45" s="157"/>
      <c r="E45" s="157"/>
      <c r="F45" s="157"/>
      <c r="G45" s="427"/>
      <c r="H45" s="157"/>
      <c r="I45" s="157"/>
      <c r="J45" s="157"/>
      <c r="K45" s="157"/>
      <c r="L45" s="427"/>
      <c r="M45" s="157"/>
      <c r="N45" s="274"/>
      <c r="O45" s="274"/>
      <c r="P45" s="274"/>
      <c r="Q45" s="274"/>
      <c r="R45" s="274"/>
      <c r="S45" s="274"/>
      <c r="T45" s="274"/>
      <c r="U45" s="274"/>
    </row>
    <row r="46" spans="1:21">
      <c r="A46" s="151"/>
      <c r="B46" s="4" t="s">
        <v>41</v>
      </c>
      <c r="C46" s="92">
        <v>136.209861309936</v>
      </c>
      <c r="D46" s="92">
        <v>121.449160128573</v>
      </c>
      <c r="E46" s="92">
        <v>122.407556801049</v>
      </c>
      <c r="F46" s="92">
        <v>129.695893478915</v>
      </c>
      <c r="G46" s="391">
        <v>509.762471718472</v>
      </c>
      <c r="H46" s="92">
        <v>118.720486138195</v>
      </c>
      <c r="I46" s="92">
        <v>109.728305618299</v>
      </c>
      <c r="J46" s="92">
        <v>111.47724412703799</v>
      </c>
      <c r="K46" s="92">
        <v>117.05144637232499</v>
      </c>
      <c r="L46" s="391">
        <v>456.97748225585696</v>
      </c>
      <c r="M46" s="92">
        <v>120.92266388136801</v>
      </c>
    </row>
    <row r="47" spans="1:21" s="12" customFormat="1" hidden="1">
      <c r="A47" s="152"/>
      <c r="B47" s="48"/>
      <c r="C47" s="157"/>
      <c r="D47" s="157"/>
      <c r="E47" s="157"/>
      <c r="F47" s="157"/>
      <c r="G47" s="427"/>
      <c r="H47" s="157"/>
      <c r="I47" s="157"/>
      <c r="J47" s="157"/>
      <c r="K47" s="157"/>
      <c r="L47" s="427"/>
      <c r="M47" s="157"/>
      <c r="N47" s="274"/>
      <c r="O47" s="274"/>
      <c r="P47" s="274"/>
      <c r="Q47" s="274"/>
      <c r="R47" s="274"/>
      <c r="S47" s="274"/>
      <c r="T47" s="274"/>
      <c r="U47" s="274"/>
    </row>
    <row r="48" spans="1:21">
      <c r="A48" s="151"/>
      <c r="B48" s="4"/>
      <c r="C48" s="92"/>
      <c r="D48" s="92"/>
      <c r="E48" s="92"/>
      <c r="F48" s="92"/>
      <c r="G48" s="391"/>
      <c r="H48" s="92"/>
      <c r="I48" s="92"/>
      <c r="J48" s="92"/>
      <c r="K48" s="92"/>
      <c r="L48" s="391"/>
      <c r="M48" s="92"/>
    </row>
    <row r="49" spans="1:21" ht="13.15">
      <c r="A49" s="150" t="s">
        <v>154</v>
      </c>
      <c r="B49" s="4"/>
      <c r="C49" s="92"/>
      <c r="D49" s="92"/>
      <c r="E49" s="92"/>
      <c r="F49" s="92"/>
      <c r="G49" s="391"/>
      <c r="H49" s="92"/>
      <c r="I49" s="92"/>
      <c r="J49" s="92"/>
      <c r="K49" s="92"/>
      <c r="L49" s="391"/>
      <c r="M49" s="92"/>
    </row>
    <row r="50" spans="1:21" ht="13.15">
      <c r="A50" s="150"/>
      <c r="B50" s="4" t="s">
        <v>151</v>
      </c>
      <c r="C50" s="18">
        <v>3217.51</v>
      </c>
      <c r="D50" s="18">
        <v>3226.6309999999999</v>
      </c>
      <c r="E50" s="18">
        <v>3342.5619999999999</v>
      </c>
      <c r="F50" s="18">
        <v>3496.0859999999998</v>
      </c>
      <c r="G50" s="394">
        <v>3496.0859999999998</v>
      </c>
      <c r="H50" s="18">
        <v>3478.1350000000002</v>
      </c>
      <c r="I50" s="18">
        <v>3402.3220000000001</v>
      </c>
      <c r="J50" s="18">
        <v>3599.3449999999998</v>
      </c>
      <c r="K50" s="18">
        <v>3617.5320000000002</v>
      </c>
      <c r="L50" s="394">
        <v>3617.5320000000002</v>
      </c>
      <c r="M50" s="18">
        <v>3682.8339999999998</v>
      </c>
    </row>
    <row r="51" spans="1:21" ht="13.15">
      <c r="A51" s="150"/>
      <c r="B51" s="4" t="s">
        <v>130</v>
      </c>
      <c r="C51" s="92">
        <v>418.52100000000002</v>
      </c>
      <c r="D51" s="92">
        <v>425.70299999999997</v>
      </c>
      <c r="E51" s="92">
        <v>436.245</v>
      </c>
      <c r="F51" s="92">
        <v>436.57299999999998</v>
      </c>
      <c r="G51" s="391">
        <v>436.57299999999998</v>
      </c>
      <c r="H51" s="92">
        <v>443.221</v>
      </c>
      <c r="I51" s="92">
        <v>411.34899999999999</v>
      </c>
      <c r="J51" s="92">
        <v>445.887</v>
      </c>
      <c r="K51" s="92">
        <v>452.27199999999999</v>
      </c>
      <c r="L51" s="391">
        <v>452.27199999999999</v>
      </c>
      <c r="M51" s="92">
        <v>461.10399999999998</v>
      </c>
    </row>
    <row r="52" spans="1:21">
      <c r="A52" s="151"/>
      <c r="B52" s="4" t="s">
        <v>108</v>
      </c>
      <c r="C52" s="92">
        <v>154.26109131073</v>
      </c>
      <c r="D52" s="92">
        <v>150.80313782329</v>
      </c>
      <c r="E52" s="92">
        <v>154.940794234328</v>
      </c>
      <c r="F52" s="92">
        <v>149.66291001215302</v>
      </c>
      <c r="G52" s="391">
        <v>609.66793338050104</v>
      </c>
      <c r="H52" s="92">
        <v>142.43607930452399</v>
      </c>
      <c r="I52" s="92">
        <v>134.723012860041</v>
      </c>
      <c r="J52" s="92">
        <v>131.88267899989901</v>
      </c>
      <c r="K52" s="92">
        <v>135.032687917815</v>
      </c>
      <c r="L52" s="391">
        <v>544.07445908227896</v>
      </c>
      <c r="M52" s="92">
        <v>137.43755243300998</v>
      </c>
    </row>
    <row r="53" spans="1:21">
      <c r="A53" s="151"/>
      <c r="B53" s="4" t="s">
        <v>152</v>
      </c>
      <c r="C53" s="92">
        <v>146.07409035599198</v>
      </c>
      <c r="D53" s="92">
        <v>142.06460401121299</v>
      </c>
      <c r="E53" s="92">
        <v>146.081154754382</v>
      </c>
      <c r="F53" s="92">
        <v>140.37216775270198</v>
      </c>
      <c r="G53" s="391">
        <v>574.59201687428992</v>
      </c>
      <c r="H53" s="92">
        <v>134.01204728979502</v>
      </c>
      <c r="I53" s="92">
        <v>127.558764541347</v>
      </c>
      <c r="J53" s="92">
        <v>123.82949994936099</v>
      </c>
      <c r="K53" s="92">
        <v>127.618845057371</v>
      </c>
      <c r="L53" s="391">
        <v>513.01915683787297</v>
      </c>
      <c r="M53" s="92">
        <v>128.91652523680301</v>
      </c>
    </row>
    <row r="54" spans="1:21" s="12" customFormat="1" hidden="1">
      <c r="A54" s="152"/>
      <c r="B54" s="48"/>
      <c r="C54" s="157"/>
      <c r="D54" s="157"/>
      <c r="E54" s="157"/>
      <c r="F54" s="157"/>
      <c r="G54" s="427"/>
      <c r="H54" s="157"/>
      <c r="I54" s="157"/>
      <c r="J54" s="157"/>
      <c r="K54" s="157"/>
      <c r="L54" s="427"/>
      <c r="M54" s="157"/>
      <c r="N54" s="274"/>
      <c r="O54" s="274"/>
      <c r="P54" s="274"/>
      <c r="Q54" s="274"/>
      <c r="R54" s="274"/>
      <c r="S54" s="274"/>
      <c r="T54" s="274"/>
      <c r="U54" s="274"/>
    </row>
    <row r="55" spans="1:21">
      <c r="A55" s="151"/>
      <c r="B55" s="4" t="s">
        <v>41</v>
      </c>
      <c r="C55" s="92">
        <v>76.164524635960206</v>
      </c>
      <c r="D55" s="92">
        <v>69.116578406515998</v>
      </c>
      <c r="E55" s="92">
        <v>76.275198379964905</v>
      </c>
      <c r="F55" s="92">
        <v>72.010041229320294</v>
      </c>
      <c r="G55" s="391">
        <v>293.56634265176103</v>
      </c>
      <c r="H55" s="92">
        <v>63.8905910318487</v>
      </c>
      <c r="I55" s="92">
        <v>63.369850146704394</v>
      </c>
      <c r="J55" s="92">
        <v>62.1246104059544</v>
      </c>
      <c r="K55" s="92">
        <v>63.076211938138798</v>
      </c>
      <c r="L55" s="391">
        <v>252.46126352264602</v>
      </c>
      <c r="M55" s="92">
        <v>60.1897356419774</v>
      </c>
    </row>
    <row r="56" spans="1:21" s="12" customFormat="1" hidden="1">
      <c r="A56" s="152"/>
      <c r="B56" s="48"/>
      <c r="C56" s="157"/>
      <c r="D56" s="157"/>
      <c r="E56" s="157"/>
      <c r="F56" s="157"/>
      <c r="G56" s="427"/>
      <c r="H56" s="157"/>
      <c r="I56" s="157"/>
      <c r="J56" s="157"/>
      <c r="K56" s="157"/>
      <c r="L56" s="427"/>
      <c r="M56" s="157"/>
      <c r="N56" s="274"/>
      <c r="O56" s="274"/>
      <c r="P56" s="274"/>
      <c r="Q56" s="274"/>
      <c r="R56" s="274"/>
      <c r="S56" s="274"/>
      <c r="T56" s="274"/>
      <c r="U56" s="274"/>
    </row>
    <row r="57" spans="1:21">
      <c r="A57" s="151"/>
      <c r="B57" s="2"/>
      <c r="C57" s="78"/>
      <c r="D57" s="78"/>
      <c r="E57" s="78"/>
      <c r="F57" s="78"/>
      <c r="G57" s="405"/>
      <c r="H57" s="78"/>
      <c r="I57" s="78"/>
      <c r="J57" s="78"/>
      <c r="K57" s="78"/>
      <c r="L57" s="405"/>
      <c r="M57" s="78"/>
    </row>
    <row r="58" spans="1:21" ht="13.15">
      <c r="A58" s="150" t="s">
        <v>69</v>
      </c>
      <c r="B58" s="2"/>
      <c r="C58" s="145"/>
      <c r="D58" s="145"/>
      <c r="E58" s="145"/>
      <c r="F58" s="145"/>
      <c r="G58" s="391"/>
      <c r="H58" s="145"/>
      <c r="I58" s="145"/>
      <c r="J58" s="145"/>
      <c r="K58" s="145"/>
      <c r="L58" s="391"/>
      <c r="M58" s="145"/>
    </row>
    <row r="59" spans="1:21">
      <c r="A59" s="151"/>
      <c r="B59" s="4" t="s">
        <v>151</v>
      </c>
      <c r="C59" s="92"/>
      <c r="D59" s="92"/>
      <c r="E59" s="92">
        <v>1744.0619999999999</v>
      </c>
      <c r="F59" s="92">
        <v>1765.98</v>
      </c>
      <c r="G59" s="391">
        <v>1765.98</v>
      </c>
      <c r="H59" s="92">
        <v>1775.8309999999999</v>
      </c>
      <c r="I59" s="92">
        <v>1675.434</v>
      </c>
      <c r="J59" s="92">
        <v>1838.2560000000001</v>
      </c>
      <c r="K59" s="92">
        <v>1957.492</v>
      </c>
      <c r="L59" s="391">
        <v>1957.492</v>
      </c>
      <c r="M59" s="92">
        <v>2089.2269999999999</v>
      </c>
    </row>
    <row r="60" spans="1:21">
      <c r="A60" s="151"/>
      <c r="B60" s="4" t="s">
        <v>130</v>
      </c>
      <c r="C60" s="92">
        <v>458.911</v>
      </c>
      <c r="D60" s="92">
        <v>452.03</v>
      </c>
      <c r="E60" s="92">
        <v>442.274</v>
      </c>
      <c r="F60" s="92">
        <v>437.32400000000001</v>
      </c>
      <c r="G60" s="391">
        <v>437.32400000000001</v>
      </c>
      <c r="H60" s="92">
        <v>439.80200000000002</v>
      </c>
      <c r="I60" s="92">
        <v>438.346</v>
      </c>
      <c r="J60" s="92">
        <v>452.67399999999998</v>
      </c>
      <c r="K60" s="92">
        <v>462.61900000000003</v>
      </c>
      <c r="L60" s="391">
        <v>462.61900000000003</v>
      </c>
      <c r="M60" s="92">
        <v>475.74099999999999</v>
      </c>
    </row>
    <row r="61" spans="1:21">
      <c r="A61" s="151"/>
      <c r="B61" s="4" t="s">
        <v>108</v>
      </c>
      <c r="C61" s="92">
        <v>99.503325509999996</v>
      </c>
      <c r="D61" s="92">
        <v>99.240639890000011</v>
      </c>
      <c r="E61" s="92">
        <v>116.26061231990001</v>
      </c>
      <c r="F61" s="92">
        <v>159.73459419</v>
      </c>
      <c r="G61" s="391">
        <v>474.73917190989999</v>
      </c>
      <c r="H61" s="92">
        <v>151.81008631019998</v>
      </c>
      <c r="I61" s="92">
        <v>138.80809324419999</v>
      </c>
      <c r="J61" s="92">
        <v>143.89047179560001</v>
      </c>
      <c r="K61" s="92">
        <v>150.61933401039101</v>
      </c>
      <c r="L61" s="391">
        <v>585.12798536039099</v>
      </c>
      <c r="M61" s="92">
        <v>151.89660918999999</v>
      </c>
    </row>
    <row r="62" spans="1:21">
      <c r="A62" s="151"/>
      <c r="B62" s="4" t="s">
        <v>152</v>
      </c>
      <c r="C62" s="92">
        <v>99.503325509999996</v>
      </c>
      <c r="D62" s="92">
        <v>99.240639890000011</v>
      </c>
      <c r="E62" s="92">
        <v>114.8859074999</v>
      </c>
      <c r="F62" s="92">
        <v>154.21708115000001</v>
      </c>
      <c r="G62" s="391">
        <v>467.84695404989998</v>
      </c>
      <c r="H62" s="92">
        <v>147.6783662002</v>
      </c>
      <c r="I62" s="92">
        <v>135.53234522419999</v>
      </c>
      <c r="J62" s="92">
        <v>138.89610652559998</v>
      </c>
      <c r="K62" s="92">
        <v>144.45848818039099</v>
      </c>
      <c r="L62" s="391">
        <v>566.56530613039092</v>
      </c>
      <c r="M62" s="92">
        <v>146.19304753</v>
      </c>
    </row>
    <row r="63" spans="1:21" s="12" customFormat="1" hidden="1">
      <c r="A63" s="152"/>
      <c r="B63" s="48"/>
      <c r="C63" s="157"/>
      <c r="D63" s="157"/>
      <c r="E63" s="157"/>
      <c r="F63" s="157"/>
      <c r="G63" s="427"/>
      <c r="H63" s="157"/>
      <c r="I63" s="157"/>
      <c r="J63" s="157"/>
      <c r="K63" s="157"/>
      <c r="L63" s="427"/>
      <c r="M63" s="157"/>
      <c r="N63" s="274"/>
      <c r="O63" s="274"/>
      <c r="P63" s="274"/>
      <c r="Q63" s="274"/>
      <c r="R63" s="274"/>
      <c r="S63" s="274"/>
      <c r="T63" s="274"/>
      <c r="U63" s="274"/>
    </row>
    <row r="64" spans="1:21">
      <c r="A64" s="151"/>
      <c r="B64" s="4" t="s">
        <v>41</v>
      </c>
      <c r="C64" s="92">
        <v>44.386352279999997</v>
      </c>
      <c r="D64" s="92">
        <v>46.785285800000096</v>
      </c>
      <c r="E64" s="92">
        <v>58.658027799499806</v>
      </c>
      <c r="F64" s="92">
        <v>72.684234620000396</v>
      </c>
      <c r="G64" s="391">
        <v>222.51390049950001</v>
      </c>
      <c r="H64" s="92">
        <v>69.217702460195</v>
      </c>
      <c r="I64" s="92">
        <v>59.887134354208904</v>
      </c>
      <c r="J64" s="92">
        <v>62.930479753596096</v>
      </c>
      <c r="K64" s="92">
        <v>64.328955902390803</v>
      </c>
      <c r="L64" s="391">
        <v>256.36427247039103</v>
      </c>
      <c r="M64" s="92">
        <v>67.048051850000007</v>
      </c>
    </row>
    <row r="65" spans="1:21" s="12" customFormat="1" hidden="1">
      <c r="A65" s="152"/>
      <c r="B65" s="48"/>
      <c r="C65" s="157"/>
      <c r="D65" s="157"/>
      <c r="E65" s="157"/>
      <c r="F65" s="157"/>
      <c r="G65" s="427"/>
      <c r="H65" s="157"/>
      <c r="I65" s="157"/>
      <c r="J65" s="157"/>
      <c r="K65" s="157"/>
      <c r="L65" s="427"/>
      <c r="M65" s="157"/>
      <c r="N65" s="274"/>
      <c r="O65" s="274"/>
      <c r="P65" s="274"/>
      <c r="Q65" s="274"/>
      <c r="R65" s="274"/>
      <c r="S65" s="274"/>
      <c r="T65" s="274"/>
      <c r="U65" s="274"/>
    </row>
    <row r="66" spans="1:21">
      <c r="A66" s="151"/>
      <c r="B66" s="4"/>
      <c r="C66" s="92"/>
      <c r="D66" s="92"/>
      <c r="E66" s="92"/>
      <c r="G66" s="415"/>
      <c r="L66" s="415"/>
    </row>
    <row r="67" spans="1:21" ht="13.15">
      <c r="A67" s="23" t="s">
        <v>375</v>
      </c>
      <c r="G67" s="415"/>
      <c r="L67" s="415"/>
    </row>
    <row r="68" spans="1:21">
      <c r="B68" s="5" t="s">
        <v>151</v>
      </c>
      <c r="C68" s="92"/>
      <c r="D68" s="92">
        <v>3297.0230000000001</v>
      </c>
      <c r="E68" s="92">
        <v>3297.105</v>
      </c>
      <c r="F68" s="92">
        <v>3427.1170000000002</v>
      </c>
      <c r="G68" s="391">
        <v>3427.1170000000002</v>
      </c>
      <c r="H68" s="92">
        <v>3455.8739999999998</v>
      </c>
      <c r="I68" s="92">
        <v>3354.145</v>
      </c>
      <c r="J68" s="92">
        <v>3396.4940000000001</v>
      </c>
      <c r="K68" s="92">
        <v>3492.75</v>
      </c>
      <c r="L68" s="391">
        <v>3492.75</v>
      </c>
      <c r="M68" s="92">
        <v>3582.0059999999999</v>
      </c>
    </row>
    <row r="69" spans="1:21">
      <c r="A69" s="151"/>
      <c r="B69" s="2" t="s">
        <v>108</v>
      </c>
      <c r="C69" s="92">
        <v>41.31</v>
      </c>
      <c r="D69" s="92">
        <v>77.631013588263897</v>
      </c>
      <c r="E69" s="92">
        <v>95.801644005749495</v>
      </c>
      <c r="F69" s="92">
        <v>97.006529273116087</v>
      </c>
      <c r="G69" s="391">
        <v>311.75210953928001</v>
      </c>
      <c r="H69" s="92">
        <v>95.601301145707708</v>
      </c>
      <c r="I69" s="92">
        <v>89.552940621802009</v>
      </c>
      <c r="J69" s="92">
        <v>85.64202560515551</v>
      </c>
      <c r="K69" s="92">
        <v>90.155657297239088</v>
      </c>
      <c r="L69" s="391">
        <v>360.95192466990397</v>
      </c>
      <c r="M69" s="92">
        <v>92.167518086216901</v>
      </c>
    </row>
    <row r="70" spans="1:21">
      <c r="A70" s="151"/>
      <c r="B70" s="2" t="s">
        <v>376</v>
      </c>
      <c r="C70" s="92">
        <v>39.54</v>
      </c>
      <c r="D70" s="92">
        <v>74.961465077942393</v>
      </c>
      <c r="E70" s="92">
        <v>92.240777486547984</v>
      </c>
      <c r="F70" s="92">
        <v>95.519872066125004</v>
      </c>
      <c r="G70" s="391">
        <v>302.26653639279596</v>
      </c>
      <c r="H70" s="92">
        <v>92.234021494918409</v>
      </c>
      <c r="I70" s="92">
        <v>86.952835881207108</v>
      </c>
      <c r="J70" s="92">
        <v>82.962398860532204</v>
      </c>
      <c r="K70" s="92">
        <v>86.043691869502794</v>
      </c>
      <c r="L70" s="391">
        <v>348.192948106161</v>
      </c>
      <c r="M70" s="92">
        <v>88.299519976203698</v>
      </c>
    </row>
    <row r="71" spans="1:21" ht="14.25">
      <c r="B71" s="321" t="s">
        <v>41</v>
      </c>
      <c r="C71" s="92">
        <v>13.33</v>
      </c>
      <c r="D71" s="92">
        <v>28.841251318915702</v>
      </c>
      <c r="E71" s="92">
        <v>39.2968605574195</v>
      </c>
      <c r="F71" s="92">
        <v>41.600138579554894</v>
      </c>
      <c r="G71" s="391">
        <v>123.0698473784154</v>
      </c>
      <c r="H71" s="92">
        <v>29.431497731102503</v>
      </c>
      <c r="I71" s="92">
        <v>34.437713617118902</v>
      </c>
      <c r="J71" s="92">
        <v>31.428186983819408</v>
      </c>
      <c r="K71" s="92">
        <v>28.939634249635301</v>
      </c>
      <c r="L71" s="391">
        <v>124.23703258167599</v>
      </c>
      <c r="M71" s="92">
        <v>36.126838085576196</v>
      </c>
    </row>
    <row r="72" spans="1:21" ht="14.25">
      <c r="B72" s="197"/>
      <c r="C72" s="160"/>
      <c r="D72" s="160"/>
      <c r="E72" s="160"/>
    </row>
    <row r="73" spans="1:21" ht="14.25">
      <c r="B73" s="197"/>
      <c r="C73" s="160"/>
      <c r="D73" s="160"/>
      <c r="E73" s="160"/>
    </row>
    <row r="74" spans="1:21">
      <c r="A74" s="153"/>
      <c r="B74" s="2"/>
    </row>
    <row r="75" spans="1:21">
      <c r="A75" s="153"/>
      <c r="B75" s="2"/>
    </row>
    <row r="76" spans="1:21" ht="14.25">
      <c r="B76" s="197"/>
      <c r="C76" s="160"/>
      <c r="D76" s="160"/>
      <c r="E76" s="160"/>
    </row>
    <row r="77" spans="1:21" ht="14.25">
      <c r="B77" s="197"/>
      <c r="C77" s="160"/>
      <c r="D77" s="160"/>
      <c r="E77" s="160"/>
    </row>
    <row r="78" spans="1:21" ht="14.25">
      <c r="B78" s="197"/>
      <c r="C78" s="160"/>
      <c r="D78" s="160"/>
      <c r="E78" s="160"/>
    </row>
    <row r="79" spans="1:21" s="1" customFormat="1" ht="14.25">
      <c r="A79" s="23"/>
      <c r="B79" s="196"/>
      <c r="C79" s="174"/>
      <c r="D79" s="174"/>
      <c r="E79" s="174"/>
      <c r="N79" s="266"/>
      <c r="O79" s="266"/>
      <c r="P79" s="266"/>
      <c r="Q79" s="266"/>
      <c r="R79" s="266"/>
      <c r="S79" s="266"/>
      <c r="T79" s="266"/>
      <c r="U79" s="266"/>
    </row>
    <row r="80" spans="1:21" ht="14.25">
      <c r="B80" s="197"/>
    </row>
    <row r="81" spans="1:21" ht="14.25">
      <c r="B81" s="196"/>
    </row>
    <row r="82" spans="1:21" ht="14.25">
      <c r="B82" s="197"/>
      <c r="C82" s="160"/>
      <c r="D82" s="160"/>
      <c r="E82" s="160"/>
    </row>
    <row r="83" spans="1:21" ht="14.25">
      <c r="B83" s="197"/>
      <c r="C83" s="160"/>
      <c r="D83" s="160"/>
      <c r="E83" s="160"/>
    </row>
    <row r="84" spans="1:21" ht="14.25">
      <c r="B84" s="197"/>
      <c r="C84" s="160"/>
      <c r="D84" s="160"/>
      <c r="E84" s="160"/>
    </row>
    <row r="85" spans="1:21" ht="14.25">
      <c r="B85" s="197"/>
      <c r="C85" s="160"/>
      <c r="D85" s="160"/>
      <c r="E85" s="160"/>
    </row>
    <row r="86" spans="1:21" ht="14.25">
      <c r="B86" s="197"/>
      <c r="C86" s="160"/>
      <c r="D86" s="160"/>
      <c r="E86" s="160"/>
    </row>
    <row r="87" spans="1:21" ht="14.25">
      <c r="B87" s="197"/>
      <c r="C87" s="160"/>
      <c r="D87" s="160"/>
      <c r="E87" s="160"/>
    </row>
    <row r="88" spans="1:21" ht="14.25">
      <c r="B88" s="197"/>
      <c r="C88" s="160"/>
      <c r="D88" s="160"/>
      <c r="E88" s="160"/>
    </row>
    <row r="89" spans="1:21" s="1" customFormat="1" ht="13.15">
      <c r="A89" s="23"/>
      <c r="C89" s="174"/>
      <c r="D89" s="174"/>
      <c r="E89" s="174"/>
      <c r="N89" s="266"/>
      <c r="O89" s="266"/>
      <c r="P89" s="266"/>
      <c r="Q89" s="266"/>
      <c r="R89" s="266"/>
      <c r="S89" s="266"/>
      <c r="T89" s="266"/>
      <c r="U89" s="266"/>
    </row>
  </sheetData>
  <hyperlinks>
    <hyperlink ref="A1" location="Index!Print_Area" display="Back to index" xr:uid="{00000000-0004-0000-0500-000000000000}"/>
  </hyperlinks>
  <printOptions horizontalCentered="1" verticalCentered="1"/>
  <pageMargins left="0.25" right="0.25" top="0.75" bottom="0.75" header="0.3" footer="0.3"/>
  <pageSetup paperSize="9" scale="76" fitToHeight="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B3"/>
  <sheetViews>
    <sheetView workbookViewId="0"/>
  </sheetViews>
  <sheetFormatPr defaultRowHeight="14.25"/>
  <sheetData>
    <row r="3" spans="2:2">
      <c r="B3" t="s">
        <v>155</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566131-6E42-4DB5-9EA4-065AC814CF32}">
  <dimension ref="A1:M76"/>
  <sheetViews>
    <sheetView showGridLines="0" workbookViewId="0">
      <pane xSplit="2" ySplit="3" topLeftCell="C4" activePane="bottomRight" state="frozen"/>
      <selection pane="topRight" activeCell="C1" sqref="C1"/>
      <selection pane="bottomLeft" activeCell="A4" sqref="A4"/>
      <selection pane="bottomRight" activeCell="C9" sqref="C9"/>
    </sheetView>
  </sheetViews>
  <sheetFormatPr defaultRowHeight="14.25"/>
  <cols>
    <col min="1" max="1" width="8.73046875" customWidth="1"/>
    <col min="2" max="2" width="37.9296875" customWidth="1"/>
  </cols>
  <sheetData>
    <row r="1" spans="1:13">
      <c r="A1" s="529" t="s">
        <v>19</v>
      </c>
      <c r="C1" s="52" t="s">
        <v>20</v>
      </c>
      <c r="D1" s="52" t="s">
        <v>298</v>
      </c>
      <c r="E1" s="52" t="s">
        <v>335</v>
      </c>
      <c r="F1" s="232" t="s">
        <v>345</v>
      </c>
      <c r="G1" s="52" t="s">
        <v>346</v>
      </c>
      <c r="H1" s="52" t="s">
        <v>377</v>
      </c>
      <c r="I1" s="52" t="s">
        <v>391</v>
      </c>
      <c r="J1" s="52" t="s">
        <v>400</v>
      </c>
      <c r="K1" s="52" t="s">
        <v>406</v>
      </c>
      <c r="L1" s="52" t="s">
        <v>407</v>
      </c>
      <c r="M1" s="52" t="s">
        <v>439</v>
      </c>
    </row>
    <row r="2" spans="1:13">
      <c r="A2" s="7" t="s">
        <v>120</v>
      </c>
    </row>
    <row r="3" spans="1:13">
      <c r="A3" s="8" t="s">
        <v>440</v>
      </c>
      <c r="B3" s="8"/>
      <c r="C3" s="77"/>
      <c r="D3" s="77"/>
      <c r="E3" s="77"/>
      <c r="F3" s="77"/>
      <c r="G3" s="77"/>
      <c r="H3" s="77"/>
      <c r="I3" s="77"/>
      <c r="J3" s="77"/>
      <c r="K3" s="77"/>
      <c r="L3" s="77"/>
      <c r="M3" s="77"/>
    </row>
    <row r="4" spans="1:13">
      <c r="A4" s="23" t="s">
        <v>441</v>
      </c>
      <c r="B4" s="4"/>
      <c r="C4" s="18"/>
      <c r="D4" s="18"/>
      <c r="E4" s="18"/>
      <c r="F4" s="2"/>
      <c r="G4" s="415"/>
      <c r="H4" s="2"/>
      <c r="I4" s="2"/>
      <c r="J4" s="2"/>
      <c r="K4" s="2"/>
      <c r="L4" s="415"/>
      <c r="M4" s="2"/>
    </row>
    <row r="5" spans="1:13">
      <c r="A5" s="23"/>
      <c r="B5" s="4" t="s">
        <v>151</v>
      </c>
      <c r="C5" s="18">
        <v>2494.0140000000001</v>
      </c>
      <c r="D5" s="18">
        <v>2458.8229999999999</v>
      </c>
      <c r="E5" s="18">
        <v>2474.9209999999998</v>
      </c>
      <c r="F5" s="18">
        <v>2563.52</v>
      </c>
      <c r="G5" s="394">
        <v>2563.52</v>
      </c>
      <c r="H5" s="18">
        <v>2529.6370000000002</v>
      </c>
      <c r="I5" s="18">
        <v>2416.2159999999999</v>
      </c>
      <c r="J5" s="18">
        <v>2532.7530000000002</v>
      </c>
      <c r="K5" s="18">
        <v>2685.2020000000002</v>
      </c>
      <c r="L5" s="394">
        <v>2685.2020000000002</v>
      </c>
      <c r="M5" s="18">
        <v>2760.8739999999998</v>
      </c>
    </row>
    <row r="6" spans="1:13">
      <c r="A6" s="23"/>
      <c r="B6" s="4" t="s">
        <v>130</v>
      </c>
      <c r="C6" s="92">
        <v>273.91899999999998</v>
      </c>
      <c r="D6" s="92">
        <v>274.32600000000002</v>
      </c>
      <c r="E6" s="92">
        <v>273.31099999999998</v>
      </c>
      <c r="F6" s="92">
        <v>274.49700000000001</v>
      </c>
      <c r="G6" s="391">
        <v>274.49700000000001</v>
      </c>
      <c r="H6" s="92">
        <v>272.97699999999998</v>
      </c>
      <c r="I6" s="92">
        <v>287.70600000000002</v>
      </c>
      <c r="J6" s="92">
        <v>268.72899999999998</v>
      </c>
      <c r="K6" s="92">
        <v>273.45400000000001</v>
      </c>
      <c r="L6" s="391">
        <v>273.45400000000001</v>
      </c>
      <c r="M6" s="92">
        <v>279.47300000000001</v>
      </c>
    </row>
    <row r="7" spans="1:13">
      <c r="A7" s="5"/>
      <c r="B7" s="4" t="s">
        <v>108</v>
      </c>
      <c r="C7" s="18">
        <v>96.379632999999941</v>
      </c>
      <c r="D7" s="18">
        <v>96.664105160000034</v>
      </c>
      <c r="E7" s="18">
        <v>95.334351200000043</v>
      </c>
      <c r="F7" s="18">
        <v>98.476384090000039</v>
      </c>
      <c r="G7" s="391">
        <v>386.85447344999983</v>
      </c>
      <c r="H7" s="18">
        <v>95.819609739999919</v>
      </c>
      <c r="I7" s="18">
        <v>87.995225419999969</v>
      </c>
      <c r="J7" s="18">
        <v>95.536142640000023</v>
      </c>
      <c r="K7" s="18">
        <v>109.98447970999996</v>
      </c>
      <c r="L7" s="391">
        <v>389.33545750999969</v>
      </c>
      <c r="M7" s="18">
        <v>107.24680237999996</v>
      </c>
    </row>
    <row r="8" spans="1:13">
      <c r="A8" s="5"/>
      <c r="B8" s="4" t="s">
        <v>152</v>
      </c>
      <c r="C8" s="18">
        <v>88.416960609999904</v>
      </c>
      <c r="D8" s="18">
        <v>86.796846340000045</v>
      </c>
      <c r="E8" s="18">
        <v>85.945934010000016</v>
      </c>
      <c r="F8" s="18">
        <v>87.337991100000067</v>
      </c>
      <c r="G8" s="391">
        <v>348.49773205999986</v>
      </c>
      <c r="H8" s="18">
        <v>87.59937541999993</v>
      </c>
      <c r="I8" s="18">
        <v>81.543866670000014</v>
      </c>
      <c r="J8" s="18">
        <v>83.715289080000048</v>
      </c>
      <c r="K8" s="18">
        <v>95.156344279999928</v>
      </c>
      <c r="L8" s="391">
        <v>348.01487544999964</v>
      </c>
      <c r="M8" s="18">
        <v>95.378459999999947</v>
      </c>
    </row>
    <row r="9" spans="1:13">
      <c r="A9" s="31"/>
      <c r="B9" s="48" t="s">
        <v>442</v>
      </c>
      <c r="C9" s="157">
        <v>-7.6168684308406884E-2</v>
      </c>
      <c r="D9" s="157">
        <v>-7.5781698468718392E-2</v>
      </c>
      <c r="E9" s="157">
        <v>-4.8519456855686274E-2</v>
      </c>
      <c r="F9" s="157">
        <v>-4.4404063670640752E-2</v>
      </c>
      <c r="G9" s="427">
        <v>-6.1527253875365E-2</v>
      </c>
      <c r="H9" s="157">
        <v>-9.2469271094521854E-3</v>
      </c>
      <c r="I9" s="157">
        <v>-6.0520397819790461E-2</v>
      </c>
      <c r="J9" s="157">
        <v>-2.5954048387448192E-2</v>
      </c>
      <c r="K9" s="157">
        <v>8.95183537144566E-2</v>
      </c>
      <c r="L9" s="427">
        <v>-1.3855373093707435E-3</v>
      </c>
      <c r="M9" s="157">
        <v>8.880296854518388E-2</v>
      </c>
    </row>
    <row r="10" spans="1:13">
      <c r="A10" s="5"/>
      <c r="B10" s="4" t="s">
        <v>41</v>
      </c>
      <c r="C10" s="18">
        <v>35.199238759999979</v>
      </c>
      <c r="D10" s="18">
        <v>29.896547119999955</v>
      </c>
      <c r="E10" s="18">
        <v>35.115856740000027</v>
      </c>
      <c r="F10" s="18">
        <v>40.009825239999991</v>
      </c>
      <c r="G10" s="391">
        <v>140.22146785999982</v>
      </c>
      <c r="H10" s="18">
        <v>35.44310610999991</v>
      </c>
      <c r="I10" s="18">
        <v>25.439906500000003</v>
      </c>
      <c r="J10" s="18">
        <v>31.910796629999975</v>
      </c>
      <c r="K10" s="18">
        <v>43.967886340000078</v>
      </c>
      <c r="L10" s="391">
        <v>136.76169558000009</v>
      </c>
      <c r="M10" s="18">
        <v>40.281484659999968</v>
      </c>
    </row>
    <row r="11" spans="1:13">
      <c r="A11" s="31"/>
      <c r="B11" s="48" t="s">
        <v>442</v>
      </c>
      <c r="C11" s="157">
        <v>-0.13934553163342372</v>
      </c>
      <c r="D11" s="157">
        <v>-0.14366369833368609</v>
      </c>
      <c r="E11" s="157">
        <v>8.1808983101972821E-2</v>
      </c>
      <c r="F11" s="157">
        <v>3.9631658140631826E-2</v>
      </c>
      <c r="G11" s="427">
        <v>-4.4072380721351792E-2</v>
      </c>
      <c r="H11" s="157">
        <v>6.9281995460952484E-3</v>
      </c>
      <c r="I11" s="157">
        <v>-0.14906874035023876</v>
      </c>
      <c r="J11" s="157">
        <v>-9.127102134316456E-2</v>
      </c>
      <c r="K11" s="157">
        <v>9.8927227906084436E-2</v>
      </c>
      <c r="L11" s="427">
        <v>-2.4673627603542414E-2</v>
      </c>
      <c r="M11" s="157">
        <v>0.13651113237603507</v>
      </c>
    </row>
    <row r="12" spans="1:13">
      <c r="A12" s="5"/>
      <c r="B12" s="4"/>
      <c r="C12" s="92"/>
      <c r="D12" s="92"/>
      <c r="E12" s="92"/>
      <c r="F12" s="2"/>
      <c r="G12" s="415"/>
      <c r="H12" s="2"/>
      <c r="I12" s="2"/>
      <c r="J12" s="2"/>
      <c r="K12" s="2"/>
      <c r="L12" s="415"/>
      <c r="M12" s="2"/>
    </row>
    <row r="13" spans="1:13">
      <c r="A13" s="23" t="s">
        <v>443</v>
      </c>
      <c r="B13" s="4"/>
      <c r="C13" s="92"/>
      <c r="D13" s="92"/>
      <c r="E13" s="92"/>
      <c r="F13" s="2"/>
      <c r="G13" s="415"/>
      <c r="H13" s="2"/>
      <c r="I13" s="2"/>
      <c r="J13" s="2"/>
      <c r="K13" s="2"/>
      <c r="L13" s="415"/>
      <c r="M13" s="2"/>
    </row>
    <row r="14" spans="1:13">
      <c r="A14" s="23"/>
      <c r="B14" s="4" t="s">
        <v>151</v>
      </c>
      <c r="C14" s="18">
        <v>10893.785</v>
      </c>
      <c r="D14" s="18">
        <v>10925.89</v>
      </c>
      <c r="E14" s="18">
        <v>10648.337</v>
      </c>
      <c r="F14" s="18">
        <v>10816.733</v>
      </c>
      <c r="G14" s="394">
        <v>10816.733</v>
      </c>
      <c r="H14" s="18">
        <v>10707.596</v>
      </c>
      <c r="I14" s="18">
        <v>10576.082</v>
      </c>
      <c r="J14" s="18">
        <v>10903.710999999999</v>
      </c>
      <c r="K14" s="18">
        <v>11416.441999999999</v>
      </c>
      <c r="L14" s="394">
        <v>11416.441999999999</v>
      </c>
      <c r="M14" s="18">
        <v>11516.048000000001</v>
      </c>
    </row>
    <row r="15" spans="1:13">
      <c r="A15" s="23"/>
      <c r="B15" s="4" t="s">
        <v>130</v>
      </c>
      <c r="C15" s="92">
        <v>497.82100000000003</v>
      </c>
      <c r="D15" s="92">
        <v>499.16300000000001</v>
      </c>
      <c r="E15" s="92">
        <v>508.774</v>
      </c>
      <c r="F15" s="92">
        <v>519.36300000000006</v>
      </c>
      <c r="G15" s="391">
        <v>519.36300000000006</v>
      </c>
      <c r="H15" s="92">
        <v>532.61300000000006</v>
      </c>
      <c r="I15" s="92">
        <v>550.06600000000003</v>
      </c>
      <c r="J15" s="92">
        <v>586.19500000000005</v>
      </c>
      <c r="K15" s="92">
        <v>606.32000000000005</v>
      </c>
      <c r="L15" s="391">
        <v>606.32000000000005</v>
      </c>
      <c r="M15" s="92">
        <v>642.37400000000002</v>
      </c>
    </row>
    <row r="16" spans="1:13">
      <c r="A16" s="5"/>
      <c r="B16" s="4" t="s">
        <v>108</v>
      </c>
      <c r="C16" s="18">
        <v>2648.9116542900024</v>
      </c>
      <c r="D16" s="18">
        <v>2729.1682591900003</v>
      </c>
      <c r="E16" s="18">
        <v>2762.0921340299997</v>
      </c>
      <c r="F16" s="18">
        <v>2911.2189212137673</v>
      </c>
      <c r="G16" s="391">
        <v>11051.390968723757</v>
      </c>
      <c r="H16" s="18">
        <v>2831.2192907500012</v>
      </c>
      <c r="I16" s="18">
        <v>2746.6295832999967</v>
      </c>
      <c r="J16" s="18">
        <v>2935.6592266799998</v>
      </c>
      <c r="K16" s="18">
        <v>3097.1204713999996</v>
      </c>
      <c r="L16" s="391">
        <v>11610.628572130008</v>
      </c>
      <c r="M16" s="18">
        <v>3016.0334873499987</v>
      </c>
    </row>
    <row r="17" spans="1:13">
      <c r="A17" s="5"/>
      <c r="B17" s="4" t="s">
        <v>152</v>
      </c>
      <c r="C17" s="18">
        <v>2337.528161140001</v>
      </c>
      <c r="D17" s="18">
        <v>2386.4821361099998</v>
      </c>
      <c r="E17" s="18">
        <v>2338.3744276299985</v>
      </c>
      <c r="F17" s="18">
        <v>2445.4134429037663</v>
      </c>
      <c r="G17" s="391">
        <v>9507.7981677837579</v>
      </c>
      <c r="H17" s="18">
        <v>2448.6086807299989</v>
      </c>
      <c r="I17" s="18">
        <v>2348.4682950199985</v>
      </c>
      <c r="J17" s="18">
        <v>2429.7201956800013</v>
      </c>
      <c r="K17" s="18">
        <v>2606.5510820000013</v>
      </c>
      <c r="L17" s="391">
        <v>9833.3482534300001</v>
      </c>
      <c r="M17" s="18">
        <v>2597.9166556099999</v>
      </c>
    </row>
    <row r="18" spans="1:13">
      <c r="A18" s="31"/>
      <c r="B18" s="48" t="s">
        <v>442</v>
      </c>
      <c r="C18" s="157">
        <v>6.9928287241934645E-2</v>
      </c>
      <c r="D18" s="157">
        <v>7.5604571963679618E-2</v>
      </c>
      <c r="E18" s="157">
        <v>3.1949832552589368E-2</v>
      </c>
      <c r="F18" s="157">
        <v>3.7284237233785912E-2</v>
      </c>
      <c r="G18" s="427">
        <v>5.3264596126747096E-2</v>
      </c>
      <c r="H18" s="157">
        <v>4.7520505393964685E-2</v>
      </c>
      <c r="I18" s="157">
        <v>-1.592881862169071E-2</v>
      </c>
      <c r="J18" s="157">
        <v>3.9063790200008386E-2</v>
      </c>
      <c r="K18" s="157">
        <v>6.5893822397939728E-2</v>
      </c>
      <c r="L18" s="427">
        <v>3.424032356401252E-2</v>
      </c>
      <c r="M18" s="157">
        <v>6.0976658318260935E-2</v>
      </c>
    </row>
    <row r="19" spans="1:13">
      <c r="A19" s="5"/>
      <c r="B19" s="4" t="s">
        <v>41</v>
      </c>
      <c r="C19" s="18">
        <v>1464.7279488687111</v>
      </c>
      <c r="D19" s="18">
        <v>1446.4540189978102</v>
      </c>
      <c r="E19" s="18">
        <v>1429.4944986470105</v>
      </c>
      <c r="F19" s="18">
        <v>1424.8343523046467</v>
      </c>
      <c r="G19" s="391">
        <v>5765.5108188181712</v>
      </c>
      <c r="H19" s="18">
        <v>1487.7791964699961</v>
      </c>
      <c r="I19" s="18">
        <v>1412.9868370500012</v>
      </c>
      <c r="J19" s="18">
        <v>1475.6627925599976</v>
      </c>
      <c r="K19" s="18">
        <v>1634.831087659999</v>
      </c>
      <c r="L19" s="391">
        <v>6011.2599137399966</v>
      </c>
      <c r="M19" s="18">
        <v>1654.5713798600025</v>
      </c>
    </row>
    <row r="20" spans="1:13">
      <c r="A20" s="31"/>
      <c r="B20" s="48" t="s">
        <v>442</v>
      </c>
      <c r="C20" s="157">
        <v>7.4084056076722291E-2</v>
      </c>
      <c r="D20" s="157">
        <v>6.8466570317155764E-2</v>
      </c>
      <c r="E20" s="157">
        <v>3.9802553015006494E-2</v>
      </c>
      <c r="F20" s="157">
        <v>8.1769704698570807E-3</v>
      </c>
      <c r="G20" s="427">
        <v>4.725001014345679E-2</v>
      </c>
      <c r="H20" s="157">
        <v>1.5737562473009836E-2</v>
      </c>
      <c r="I20" s="157">
        <v>-2.3137397738365095E-2</v>
      </c>
      <c r="J20" s="157">
        <v>3.2296937103769574E-2</v>
      </c>
      <c r="K20" s="157">
        <v>0.14738326249341616</v>
      </c>
      <c r="L20" s="427">
        <v>4.2623993371015745E-2</v>
      </c>
      <c r="M20" s="157">
        <v>0.11210815676529728</v>
      </c>
    </row>
    <row r="21" spans="1:13">
      <c r="A21" s="5"/>
      <c r="B21" s="4"/>
      <c r="C21" s="92"/>
      <c r="D21" s="92"/>
      <c r="E21" s="92"/>
      <c r="F21" s="92"/>
      <c r="G21" s="391"/>
      <c r="H21" s="92"/>
      <c r="I21" s="92"/>
      <c r="J21" s="92"/>
      <c r="K21" s="92"/>
      <c r="L21" s="391"/>
      <c r="M21" s="92"/>
    </row>
    <row r="22" spans="1:13">
      <c r="A22" s="23" t="s">
        <v>444</v>
      </c>
      <c r="B22" s="4"/>
      <c r="C22" s="92"/>
      <c r="D22" s="92"/>
      <c r="E22" s="92"/>
      <c r="F22" s="92"/>
      <c r="G22" s="391"/>
      <c r="H22" s="92"/>
      <c r="I22" s="92"/>
      <c r="J22" s="92"/>
      <c r="K22" s="92"/>
      <c r="L22" s="391"/>
      <c r="M22" s="92"/>
    </row>
    <row r="23" spans="1:13">
      <c r="A23" s="23"/>
      <c r="B23" s="4" t="s">
        <v>151</v>
      </c>
      <c r="C23" s="18">
        <v>4699.9089999999997</v>
      </c>
      <c r="D23" s="18">
        <v>4623.7979999999998</v>
      </c>
      <c r="E23" s="18">
        <v>4529.0050000000001</v>
      </c>
      <c r="F23" s="18">
        <v>4639.2370000000001</v>
      </c>
      <c r="G23" s="394">
        <v>4639.2370000000001</v>
      </c>
      <c r="H23" s="18">
        <v>4587.8109999999997</v>
      </c>
      <c r="I23" s="18">
        <v>4278.509</v>
      </c>
      <c r="J23" s="18">
        <v>4352.8029999999999</v>
      </c>
      <c r="K23" s="18">
        <v>4619.7330000000002</v>
      </c>
      <c r="L23" s="394">
        <v>4619.7330000000002</v>
      </c>
      <c r="M23" s="18">
        <v>4893.1509999999998</v>
      </c>
    </row>
    <row r="24" spans="1:13">
      <c r="A24" s="23"/>
      <c r="B24" s="4" t="s">
        <v>130</v>
      </c>
      <c r="C24" s="92">
        <v>167.142</v>
      </c>
      <c r="D24" s="92">
        <v>170.25899999999999</v>
      </c>
      <c r="E24" s="92">
        <v>171.59800000000001</v>
      </c>
      <c r="F24" s="92">
        <v>175.98699999999999</v>
      </c>
      <c r="G24" s="391">
        <v>175.98699999999999</v>
      </c>
      <c r="H24" s="92">
        <v>176.321</v>
      </c>
      <c r="I24" s="92">
        <v>164.83199999999999</v>
      </c>
      <c r="J24" s="92">
        <v>174.024</v>
      </c>
      <c r="K24" s="92">
        <v>175.79900000000001</v>
      </c>
      <c r="L24" s="391">
        <v>175.79900000000001</v>
      </c>
      <c r="M24" s="92">
        <v>181.74199999999999</v>
      </c>
    </row>
    <row r="25" spans="1:13">
      <c r="A25" s="5"/>
      <c r="B25" s="4" t="s">
        <v>108</v>
      </c>
      <c r="C25" s="18">
        <v>3592.8065631799968</v>
      </c>
      <c r="D25" s="18">
        <v>3637.6970929700001</v>
      </c>
      <c r="E25" s="18">
        <v>3609.2228677500007</v>
      </c>
      <c r="F25" s="18">
        <v>3763.135491529998</v>
      </c>
      <c r="G25" s="391">
        <v>14602.86201543001</v>
      </c>
      <c r="H25" s="18">
        <v>3490.3275099600032</v>
      </c>
      <c r="I25" s="18">
        <v>3086.098114359997</v>
      </c>
      <c r="J25" s="18">
        <v>3386.3144955399976</v>
      </c>
      <c r="K25" s="18">
        <v>3646.0128631499965</v>
      </c>
      <c r="L25" s="391">
        <v>13608.752983010003</v>
      </c>
      <c r="M25" s="18">
        <v>3531.2340994100068</v>
      </c>
    </row>
    <row r="26" spans="1:13">
      <c r="A26" s="5"/>
      <c r="B26" s="4" t="s">
        <v>152</v>
      </c>
      <c r="C26" s="18">
        <v>3371.4420739999973</v>
      </c>
      <c r="D26" s="18">
        <v>3376.7575737599996</v>
      </c>
      <c r="E26" s="18">
        <v>3352.4728283000009</v>
      </c>
      <c r="F26" s="18">
        <v>3442.2003480399976</v>
      </c>
      <c r="G26" s="391">
        <v>13542.872824100012</v>
      </c>
      <c r="H26" s="18">
        <v>3294.3458526600039</v>
      </c>
      <c r="I26" s="18">
        <v>2959.3263423899975</v>
      </c>
      <c r="J26" s="18">
        <v>3151.802969269997</v>
      </c>
      <c r="K26" s="18">
        <v>3324.1243525999976</v>
      </c>
      <c r="L26" s="391">
        <v>12729.599516920001</v>
      </c>
      <c r="M26" s="18">
        <v>3285.0362674100065</v>
      </c>
    </row>
    <row r="27" spans="1:13">
      <c r="A27" s="31"/>
      <c r="B27" s="48" t="s">
        <v>442</v>
      </c>
      <c r="C27" s="157">
        <v>3.1173523838021213E-2</v>
      </c>
      <c r="D27" s="157">
        <v>2.3974860621861892E-2</v>
      </c>
      <c r="E27" s="157">
        <v>1.9849097007148153E-2</v>
      </c>
      <c r="F27" s="157">
        <v>-5.0900989686621066E-3</v>
      </c>
      <c r="G27" s="427">
        <v>1.7171217570808136E-2</v>
      </c>
      <c r="H27" s="157">
        <v>-2.2867431694747697E-2</v>
      </c>
      <c r="I27" s="157">
        <v>-0.1236189516871935</v>
      </c>
      <c r="J27" s="157">
        <v>-5.9857266354567673E-2</v>
      </c>
      <c r="K27" s="157">
        <v>-3.4302476178422636E-2</v>
      </c>
      <c r="L27" s="427">
        <v>-6.0051756945746604E-2</v>
      </c>
      <c r="M27" s="157">
        <v>-2.8259283227595189E-3</v>
      </c>
    </row>
    <row r="28" spans="1:13">
      <c r="A28" s="5"/>
      <c r="B28" s="4" t="s">
        <v>41</v>
      </c>
      <c r="C28" s="18">
        <v>1624.0369749799993</v>
      </c>
      <c r="D28" s="18">
        <v>1711.7027538400002</v>
      </c>
      <c r="E28" s="18">
        <v>1772.6595265500011</v>
      </c>
      <c r="F28" s="18">
        <v>1772.609886999998</v>
      </c>
      <c r="G28" s="391">
        <v>6881.0091423700178</v>
      </c>
      <c r="H28" s="18">
        <v>1575.661609299998</v>
      </c>
      <c r="I28" s="18">
        <v>1371.7277357899975</v>
      </c>
      <c r="J28" s="18">
        <v>1494.7614601900048</v>
      </c>
      <c r="K28" s="18">
        <v>1638.7723571800022</v>
      </c>
      <c r="L28" s="391">
        <v>6080.9231624600143</v>
      </c>
      <c r="M28" s="18">
        <v>1615.6673452399912</v>
      </c>
    </row>
    <row r="29" spans="1:13">
      <c r="A29" s="31"/>
      <c r="B29" s="48" t="s">
        <v>442</v>
      </c>
      <c r="C29" s="157">
        <v>4.3196157033506502E-2</v>
      </c>
      <c r="D29" s="157">
        <v>0.12459419029926076</v>
      </c>
      <c r="E29" s="157">
        <v>-1.9306500300064811E-2</v>
      </c>
      <c r="F29" s="157">
        <v>-9.4655435819884448E-2</v>
      </c>
      <c r="G29" s="427">
        <v>5.3297952832231845E-3</v>
      </c>
      <c r="H29" s="157">
        <v>-2.9787108560503706E-2</v>
      </c>
      <c r="I29" s="157">
        <v>-0.19861802365352832</v>
      </c>
      <c r="J29" s="157">
        <v>-0.15676900284447137</v>
      </c>
      <c r="K29" s="157">
        <v>-7.5503093377474739E-2</v>
      </c>
      <c r="L29" s="427">
        <v>-0.11627451197288063</v>
      </c>
      <c r="M29" s="157">
        <v>2.5389801784766464E-2</v>
      </c>
    </row>
    <row r="30" spans="1:13">
      <c r="A30" s="5"/>
      <c r="B30" s="4"/>
      <c r="C30" s="92"/>
      <c r="D30" s="92"/>
      <c r="E30" s="92"/>
      <c r="F30" s="92"/>
      <c r="G30" s="391"/>
      <c r="H30" s="92"/>
      <c r="I30" s="92"/>
      <c r="J30" s="92"/>
      <c r="K30" s="92"/>
      <c r="L30" s="391"/>
      <c r="M30" s="92"/>
    </row>
    <row r="31" spans="1:13">
      <c r="A31" s="23" t="s">
        <v>445</v>
      </c>
      <c r="B31" s="4"/>
      <c r="C31" s="18"/>
      <c r="D31" s="18"/>
      <c r="E31" s="18"/>
      <c r="F31" s="18"/>
      <c r="G31" s="394"/>
      <c r="H31" s="18"/>
      <c r="I31" s="18"/>
      <c r="J31" s="18"/>
      <c r="K31" s="18"/>
      <c r="L31" s="394"/>
      <c r="M31" s="18"/>
    </row>
    <row r="32" spans="1:13">
      <c r="A32" s="23"/>
      <c r="B32" s="4" t="s">
        <v>151</v>
      </c>
      <c r="C32" s="18">
        <v>3609.9270000000001</v>
      </c>
      <c r="D32" s="18">
        <v>3550.29</v>
      </c>
      <c r="E32" s="18">
        <v>3637.7049999999999</v>
      </c>
      <c r="F32" s="18">
        <v>3716.1669999999999</v>
      </c>
      <c r="G32" s="394">
        <v>3716.1669999999999</v>
      </c>
      <c r="H32" s="18">
        <v>3779.7159999999999</v>
      </c>
      <c r="I32" s="18">
        <v>3370.78</v>
      </c>
      <c r="J32" s="18">
        <v>3712.643</v>
      </c>
      <c r="K32" s="18">
        <v>3919.9549999999999</v>
      </c>
      <c r="L32" s="394">
        <v>3919.9549999999999</v>
      </c>
      <c r="M32" s="18">
        <v>3971.1</v>
      </c>
    </row>
    <row r="33" spans="1:13">
      <c r="A33" s="23"/>
      <c r="B33" s="4" t="s">
        <v>130</v>
      </c>
      <c r="C33" s="92">
        <v>425.23899999999998</v>
      </c>
      <c r="D33" s="92">
        <v>467.02699999999999</v>
      </c>
      <c r="E33" s="92">
        <v>494.49599999999998</v>
      </c>
      <c r="F33" s="92">
        <v>510.63099999999997</v>
      </c>
      <c r="G33" s="391">
        <v>510.63099999999997</v>
      </c>
      <c r="H33" s="92">
        <v>535.33000000000004</v>
      </c>
      <c r="I33" s="92">
        <v>495.05599999999998</v>
      </c>
      <c r="J33" s="92">
        <v>532.03399999999999</v>
      </c>
      <c r="K33" s="92">
        <v>564.14099999999996</v>
      </c>
      <c r="L33" s="391">
        <v>564.14099999999996</v>
      </c>
      <c r="M33" s="92">
        <v>614.54899999999998</v>
      </c>
    </row>
    <row r="34" spans="1:13">
      <c r="A34" s="5"/>
      <c r="B34" s="4" t="s">
        <v>108</v>
      </c>
      <c r="C34" s="18">
        <v>1093.1634737700003</v>
      </c>
      <c r="D34" s="18">
        <v>1109.7787029699998</v>
      </c>
      <c r="E34" s="18">
        <v>1115.6120523999991</v>
      </c>
      <c r="F34" s="18">
        <v>1099.5270847199997</v>
      </c>
      <c r="G34" s="391">
        <v>4418.0813138599997</v>
      </c>
      <c r="H34" s="18">
        <v>1090.9750298799986</v>
      </c>
      <c r="I34" s="18">
        <v>909.69459022999979</v>
      </c>
      <c r="J34" s="18">
        <v>990.80758578999894</v>
      </c>
      <c r="K34" s="18">
        <v>1046.0068639599997</v>
      </c>
      <c r="L34" s="391">
        <v>4037.4840698599996</v>
      </c>
      <c r="M34" s="18">
        <v>1068.8933715099995</v>
      </c>
    </row>
    <row r="35" spans="1:13">
      <c r="A35" s="5"/>
      <c r="B35" s="4" t="s">
        <v>152</v>
      </c>
      <c r="C35" s="18">
        <v>1064.4965533700001</v>
      </c>
      <c r="D35" s="18">
        <v>1078.5206213199997</v>
      </c>
      <c r="E35" s="18">
        <v>1088.6164283499995</v>
      </c>
      <c r="F35" s="18">
        <v>1076.76602069</v>
      </c>
      <c r="G35" s="391">
        <v>4308.3996237300007</v>
      </c>
      <c r="H35" s="18">
        <v>1068.7105444299987</v>
      </c>
      <c r="I35" s="18">
        <v>907.00230458999988</v>
      </c>
      <c r="J35" s="18">
        <v>973.113990809999</v>
      </c>
      <c r="K35" s="18">
        <v>1027.0355759099994</v>
      </c>
      <c r="L35" s="391">
        <v>3975.8624157400004</v>
      </c>
      <c r="M35" s="18">
        <v>1045.6112776599998</v>
      </c>
    </row>
    <row r="36" spans="1:13">
      <c r="A36" s="31"/>
      <c r="B36" s="48" t="s">
        <v>442</v>
      </c>
      <c r="C36" s="157">
        <v>0.12074759315588933</v>
      </c>
      <c r="D36" s="157">
        <v>5.1004229957570195E-2</v>
      </c>
      <c r="E36" s="157">
        <v>1.9469848789925581E-2</v>
      </c>
      <c r="F36" s="157">
        <v>-1.5426499117450409E-3</v>
      </c>
      <c r="G36" s="427">
        <v>4.5158279268883682E-2</v>
      </c>
      <c r="H36" s="157">
        <v>3.958670459437208E-3</v>
      </c>
      <c r="I36" s="157">
        <v>-0.15903109624374068</v>
      </c>
      <c r="J36" s="157">
        <v>-0.10610021540375425</v>
      </c>
      <c r="K36" s="157">
        <v>-4.6185005678515911E-2</v>
      </c>
      <c r="L36" s="427">
        <v>-7.7183464170416438E-2</v>
      </c>
      <c r="M36" s="157">
        <v>-2.161414696466657E-2</v>
      </c>
    </row>
    <row r="37" spans="1:13">
      <c r="A37" s="5"/>
      <c r="B37" s="4" t="s">
        <v>41</v>
      </c>
      <c r="C37" s="18">
        <v>438.40303413000044</v>
      </c>
      <c r="D37" s="18">
        <v>442.09941943999962</v>
      </c>
      <c r="E37" s="18">
        <v>443.18164732999963</v>
      </c>
      <c r="F37" s="18">
        <v>453.23850441000053</v>
      </c>
      <c r="G37" s="391">
        <v>1776.9226053099994</v>
      </c>
      <c r="H37" s="18">
        <v>428.97968330000066</v>
      </c>
      <c r="I37" s="18">
        <v>277.3281108999995</v>
      </c>
      <c r="J37" s="18">
        <v>391.67952152000004</v>
      </c>
      <c r="K37" s="18">
        <v>505.69832987000024</v>
      </c>
      <c r="L37" s="391">
        <v>1603.6856455900031</v>
      </c>
      <c r="M37" s="18">
        <v>431.60616800000054</v>
      </c>
    </row>
    <row r="38" spans="1:13">
      <c r="A38" s="31"/>
      <c r="B38" s="48" t="s">
        <v>442</v>
      </c>
      <c r="C38" s="157">
        <v>0.20901266007506605</v>
      </c>
      <c r="D38" s="157">
        <v>5.4018096783748207E-2</v>
      </c>
      <c r="E38" s="157">
        <v>1.2541819710675679E-2</v>
      </c>
      <c r="F38" s="157">
        <v>5.8042817097824486E-3</v>
      </c>
      <c r="G38" s="427">
        <v>6.3356097704626024E-2</v>
      </c>
      <c r="H38" s="157">
        <v>-2.1494720830799396E-2</v>
      </c>
      <c r="I38" s="157">
        <v>-0.37270193376121896</v>
      </c>
      <c r="J38" s="157">
        <v>-0.11620996970492858</v>
      </c>
      <c r="K38" s="157">
        <v>0.11574441480493558</v>
      </c>
      <c r="L38" s="427">
        <v>-9.7492687189813521E-2</v>
      </c>
      <c r="M38" s="157">
        <v>6.1226319153280251E-3</v>
      </c>
    </row>
    <row r="39" spans="1:13">
      <c r="A39" s="5"/>
      <c r="B39" s="4"/>
      <c r="C39" s="92"/>
      <c r="D39" s="92"/>
      <c r="E39" s="92"/>
      <c r="F39" s="92"/>
      <c r="G39" s="391"/>
      <c r="H39" s="92"/>
      <c r="I39" s="92"/>
      <c r="J39" s="92"/>
      <c r="K39" s="92"/>
      <c r="L39" s="391"/>
      <c r="M39" s="92"/>
    </row>
    <row r="40" spans="1:13">
      <c r="A40" s="23" t="s">
        <v>487</v>
      </c>
      <c r="B40" s="4"/>
      <c r="C40" s="92"/>
      <c r="D40" s="92"/>
      <c r="E40" s="92"/>
      <c r="F40" s="92"/>
      <c r="G40" s="391"/>
      <c r="H40" s="92"/>
      <c r="I40" s="92"/>
      <c r="J40" s="92"/>
      <c r="K40" s="92"/>
      <c r="L40" s="391"/>
      <c r="M40" s="92"/>
    </row>
    <row r="41" spans="1:13">
      <c r="A41" s="23"/>
      <c r="B41" s="4" t="s">
        <v>151</v>
      </c>
      <c r="C41" s="18">
        <v>8976.2929999999997</v>
      </c>
      <c r="D41" s="18">
        <v>9079.4459999999999</v>
      </c>
      <c r="E41" s="18">
        <v>8914.52</v>
      </c>
      <c r="F41" s="18">
        <v>9420.6749999999993</v>
      </c>
      <c r="G41" s="394">
        <v>9420.6749999999993</v>
      </c>
      <c r="H41" s="18">
        <v>9134.6810000000005</v>
      </c>
      <c r="I41" s="18">
        <v>8703.5149999999994</v>
      </c>
      <c r="J41" s="18">
        <v>9147.2970000000005</v>
      </c>
      <c r="K41" s="18">
        <v>10025.284</v>
      </c>
      <c r="L41" s="394">
        <v>10025.284</v>
      </c>
      <c r="M41" s="18">
        <v>10309.66</v>
      </c>
    </row>
    <row r="42" spans="1:13">
      <c r="A42" s="23"/>
      <c r="B42" s="4" t="s">
        <v>130</v>
      </c>
      <c r="C42" s="92">
        <v>1677.009</v>
      </c>
      <c r="D42" s="92">
        <v>1686.431</v>
      </c>
      <c r="E42" s="92">
        <v>1711.1020000000001</v>
      </c>
      <c r="F42" s="92">
        <v>1709.9659999999999</v>
      </c>
      <c r="G42" s="391">
        <v>1709.9659999999999</v>
      </c>
      <c r="H42" s="92">
        <v>1720.8209999999999</v>
      </c>
      <c r="I42" s="92">
        <v>1688.6659999999999</v>
      </c>
      <c r="J42" s="92">
        <v>1730.827</v>
      </c>
      <c r="K42" s="92">
        <v>1739.625</v>
      </c>
      <c r="L42" s="391">
        <v>1739.625</v>
      </c>
      <c r="M42" s="92">
        <v>1767.335</v>
      </c>
    </row>
    <row r="43" spans="1:13">
      <c r="A43" s="5"/>
      <c r="B43" s="4" t="s">
        <v>108</v>
      </c>
      <c r="C43" s="18">
        <v>1231.3018350589987</v>
      </c>
      <c r="D43" s="18">
        <v>1232.9307916880005</v>
      </c>
      <c r="E43" s="18">
        <v>1256.205386525</v>
      </c>
      <c r="F43" s="18">
        <v>1330.5475702150018</v>
      </c>
      <c r="G43" s="391">
        <v>5050.9855834870013</v>
      </c>
      <c r="H43" s="18">
        <v>1257.4429783459993</v>
      </c>
      <c r="I43" s="18">
        <v>1164.662760555</v>
      </c>
      <c r="J43" s="18">
        <v>1252.8137104449986</v>
      </c>
      <c r="K43" s="18">
        <v>1315.4435002840009</v>
      </c>
      <c r="L43" s="391">
        <v>4990.3629496300009</v>
      </c>
      <c r="M43" s="18">
        <v>1281.1139564700002</v>
      </c>
    </row>
    <row r="44" spans="1:13">
      <c r="A44" s="5"/>
      <c r="B44" s="4" t="s">
        <v>152</v>
      </c>
      <c r="C44" s="18">
        <v>1157.8866607849984</v>
      </c>
      <c r="D44" s="18">
        <v>1160.2493439239997</v>
      </c>
      <c r="E44" s="18">
        <v>1175.3424404450006</v>
      </c>
      <c r="F44" s="18">
        <v>1225.8950166530005</v>
      </c>
      <c r="G44" s="391">
        <v>4719.3734618069993</v>
      </c>
      <c r="H44" s="18">
        <v>1171.6085745639996</v>
      </c>
      <c r="I44" s="18">
        <v>1114.4736602320004</v>
      </c>
      <c r="J44" s="18">
        <v>1172.7344969649996</v>
      </c>
      <c r="K44" s="18">
        <v>1208.6566745300001</v>
      </c>
      <c r="L44" s="391">
        <v>4667.4734062909993</v>
      </c>
      <c r="M44" s="18">
        <v>1207.9596264450004</v>
      </c>
    </row>
    <row r="45" spans="1:13">
      <c r="A45" s="31"/>
      <c r="B45" s="48" t="s">
        <v>442</v>
      </c>
      <c r="C45" s="157">
        <v>2.8169352793052542E-2</v>
      </c>
      <c r="D45" s="157">
        <v>5.5827633791826819E-3</v>
      </c>
      <c r="E45" s="157">
        <v>1.6994263751468411E-2</v>
      </c>
      <c r="F45" s="157">
        <v>6.3082768051031121E-2</v>
      </c>
      <c r="G45" s="427">
        <v>2.8449333422138623E-2</v>
      </c>
      <c r="H45" s="157">
        <v>1.1850826375094714E-2</v>
      </c>
      <c r="I45" s="157">
        <v>-3.9453315730551997E-2</v>
      </c>
      <c r="J45" s="157">
        <v>-2.2188796985954662E-3</v>
      </c>
      <c r="K45" s="157">
        <v>-1.4061842073610276E-2</v>
      </c>
      <c r="L45" s="427">
        <v>-1.0997234259169653E-2</v>
      </c>
      <c r="M45" s="157">
        <v>3.1026618164286202E-2</v>
      </c>
    </row>
    <row r="46" spans="1:13">
      <c r="A46" s="5"/>
      <c r="B46" s="4" t="s">
        <v>41</v>
      </c>
      <c r="C46" s="18">
        <v>428.58359901499995</v>
      </c>
      <c r="D46" s="18">
        <v>396.39783819499985</v>
      </c>
      <c r="E46" s="18">
        <v>409.87543996099987</v>
      </c>
      <c r="F46" s="18">
        <v>444.56467495099918</v>
      </c>
      <c r="G46" s="391">
        <v>1679.4215521220012</v>
      </c>
      <c r="H46" s="18">
        <v>418.76666130499973</v>
      </c>
      <c r="I46" s="18">
        <v>423.77541907900024</v>
      </c>
      <c r="J46" s="18">
        <v>420.54061740499952</v>
      </c>
      <c r="K46" s="18">
        <v>431.9412831570005</v>
      </c>
      <c r="L46" s="391">
        <v>1695.0239809460031</v>
      </c>
      <c r="M46" s="18">
        <v>433.70029558800042</v>
      </c>
    </row>
    <row r="47" spans="1:13">
      <c r="A47" s="31"/>
      <c r="B47" s="48" t="s">
        <v>442</v>
      </c>
      <c r="C47" s="157">
        <v>0.10295132330955034</v>
      </c>
      <c r="D47" s="157">
        <v>-1.9233099359418634E-2</v>
      </c>
      <c r="E47" s="157">
        <v>-2.2462730291814864E-2</v>
      </c>
      <c r="F47" s="157">
        <v>6.219693193199595E-2</v>
      </c>
      <c r="G47" s="427">
        <v>3.0046066443194099E-2</v>
      </c>
      <c r="H47" s="157">
        <v>-2.2905537525379382E-2</v>
      </c>
      <c r="I47" s="157">
        <v>6.9065918746339161E-2</v>
      </c>
      <c r="J47" s="157">
        <v>2.6020533079548436E-2</v>
      </c>
      <c r="K47" s="157">
        <v>-2.8394950173200484E-2</v>
      </c>
      <c r="L47" s="427">
        <v>9.2903588168722351E-3</v>
      </c>
      <c r="M47" s="157">
        <v>3.5660991341724957E-2</v>
      </c>
    </row>
    <row r="48" spans="1:13">
      <c r="A48" s="5"/>
      <c r="B48" s="4"/>
      <c r="C48" s="92"/>
      <c r="D48" s="92"/>
      <c r="E48" s="92"/>
      <c r="F48" s="92"/>
      <c r="G48" s="391"/>
      <c r="H48" s="92"/>
      <c r="I48" s="92"/>
      <c r="J48" s="92"/>
      <c r="K48" s="92"/>
      <c r="L48" s="391"/>
      <c r="M48" s="92"/>
    </row>
    <row r="49" spans="1:13">
      <c r="A49" s="23" t="s">
        <v>446</v>
      </c>
      <c r="B49" s="4"/>
      <c r="C49" s="92"/>
      <c r="D49" s="92"/>
      <c r="E49" s="92"/>
      <c r="F49" s="92"/>
      <c r="G49" s="391"/>
      <c r="H49" s="92"/>
      <c r="I49" s="92"/>
      <c r="J49" s="92"/>
      <c r="K49" s="92"/>
      <c r="L49" s="391"/>
      <c r="M49" s="92"/>
    </row>
    <row r="50" spans="1:13">
      <c r="A50" s="23"/>
      <c r="B50" s="4" t="s">
        <v>151</v>
      </c>
      <c r="C50" s="18">
        <v>3217.51</v>
      </c>
      <c r="D50" s="18">
        <v>3226.6309999999999</v>
      </c>
      <c r="E50" s="18">
        <v>3342.5619999999999</v>
      </c>
      <c r="F50" s="18">
        <v>3496.0859999999998</v>
      </c>
      <c r="G50" s="394">
        <v>3496.0859999999998</v>
      </c>
      <c r="H50" s="18">
        <v>3478.1350000000002</v>
      </c>
      <c r="I50" s="18">
        <v>3402.3220000000001</v>
      </c>
      <c r="J50" s="18">
        <v>3599.3449999999998</v>
      </c>
      <c r="K50" s="18">
        <v>3617.5320000000002</v>
      </c>
      <c r="L50" s="394">
        <v>3617.5320000000002</v>
      </c>
      <c r="M50" s="18">
        <v>3682.8339999999998</v>
      </c>
    </row>
    <row r="51" spans="1:13">
      <c r="A51" s="23"/>
      <c r="B51" s="4" t="s">
        <v>130</v>
      </c>
      <c r="C51" s="92">
        <v>418.52100000000002</v>
      </c>
      <c r="D51" s="92">
        <v>425.70299999999997</v>
      </c>
      <c r="E51" s="92">
        <v>436.245</v>
      </c>
      <c r="F51" s="92">
        <v>436.57299999999998</v>
      </c>
      <c r="G51" s="391">
        <v>436.57299999999998</v>
      </c>
      <c r="H51" s="92">
        <v>443.221</v>
      </c>
      <c r="I51" s="92">
        <v>411.34899999999999</v>
      </c>
      <c r="J51" s="92">
        <v>445.887</v>
      </c>
      <c r="K51" s="92">
        <v>452.27199999999999</v>
      </c>
      <c r="L51" s="391">
        <v>452.27199999999999</v>
      </c>
      <c r="M51" s="92">
        <v>461.10399999999998</v>
      </c>
    </row>
    <row r="52" spans="1:13">
      <c r="A52" s="5"/>
      <c r="B52" s="4" t="s">
        <v>108</v>
      </c>
      <c r="C52" s="18">
        <v>936.37257915299961</v>
      </c>
      <c r="D52" s="18">
        <v>942.49419456299961</v>
      </c>
      <c r="E52" s="18">
        <v>957.69486619099985</v>
      </c>
      <c r="F52" s="18">
        <v>963.75511424900003</v>
      </c>
      <c r="G52" s="391">
        <v>3800.3167541559997</v>
      </c>
      <c r="H52" s="18">
        <v>928.10080180400064</v>
      </c>
      <c r="I52" s="18">
        <v>890.46139386299978</v>
      </c>
      <c r="J52" s="18">
        <v>913.78291553599968</v>
      </c>
      <c r="K52" s="18">
        <v>945.60843595499944</v>
      </c>
      <c r="L52" s="391">
        <v>3677.9535471580002</v>
      </c>
      <c r="M52" s="18">
        <v>922.7721075449997</v>
      </c>
    </row>
    <row r="53" spans="1:13">
      <c r="A53" s="5"/>
      <c r="B53" s="4" t="s">
        <v>152</v>
      </c>
      <c r="C53" s="18">
        <v>886.72746346299959</v>
      </c>
      <c r="D53" s="18">
        <v>887.87697196899921</v>
      </c>
      <c r="E53" s="18">
        <v>903.03378324200003</v>
      </c>
      <c r="F53" s="18">
        <v>903.91705559999991</v>
      </c>
      <c r="G53" s="391">
        <v>3581.5552742739997</v>
      </c>
      <c r="H53" s="18">
        <v>873.24696532500082</v>
      </c>
      <c r="I53" s="18">
        <v>843.00275052300026</v>
      </c>
      <c r="J53" s="18">
        <v>858.01064309699973</v>
      </c>
      <c r="K53" s="18">
        <v>893.71888310099985</v>
      </c>
      <c r="L53" s="391">
        <v>3467.9792420459985</v>
      </c>
      <c r="M53" s="18">
        <v>865.58139460799987</v>
      </c>
    </row>
    <row r="54" spans="1:13">
      <c r="A54" s="31"/>
      <c r="B54" s="48" t="s">
        <v>442</v>
      </c>
      <c r="C54" s="157">
        <v>-6.0953116656418229E-3</v>
      </c>
      <c r="D54" s="157">
        <v>-9.2865144040678079E-3</v>
      </c>
      <c r="E54" s="157">
        <v>-1.8688942842737633E-2</v>
      </c>
      <c r="F54" s="157">
        <v>-1.2492281283347744E-2</v>
      </c>
      <c r="G54" s="427">
        <v>-1.1698176143564998E-2</v>
      </c>
      <c r="H54" s="157">
        <v>-1.5202526924510074E-2</v>
      </c>
      <c r="I54" s="157">
        <v>-5.0541035371695409E-2</v>
      </c>
      <c r="J54" s="157">
        <v>-4.9857647610216493E-2</v>
      </c>
      <c r="K54" s="157">
        <v>-1.1282199440556751E-2</v>
      </c>
      <c r="L54" s="427">
        <v>-3.1711372163877538E-2</v>
      </c>
      <c r="M54" s="157">
        <v>-8.7782391710322649E-3</v>
      </c>
    </row>
    <row r="55" spans="1:13">
      <c r="A55" s="5"/>
      <c r="B55" s="4" t="s">
        <v>41</v>
      </c>
      <c r="C55" s="18">
        <v>462.42433109400002</v>
      </c>
      <c r="D55" s="18">
        <v>432.21040175199971</v>
      </c>
      <c r="E55" s="18">
        <v>471.52561284500069</v>
      </c>
      <c r="F55" s="18">
        <v>463.68466750200037</v>
      </c>
      <c r="G55" s="391">
        <v>1829.8450131930035</v>
      </c>
      <c r="H55" s="18">
        <v>416.32813490900048</v>
      </c>
      <c r="I55" s="18">
        <v>418.86114946899937</v>
      </c>
      <c r="J55" s="18">
        <v>430.54218135299982</v>
      </c>
      <c r="K55" s="18">
        <v>441.72585567300069</v>
      </c>
      <c r="L55" s="391">
        <v>1707.457321404002</v>
      </c>
      <c r="M55" s="18">
        <v>404.01112256500079</v>
      </c>
    </row>
    <row r="56" spans="1:13">
      <c r="A56" s="31"/>
      <c r="B56" s="48" t="s">
        <v>442</v>
      </c>
      <c r="C56" s="157">
        <v>-7.5172537890544178E-2</v>
      </c>
      <c r="D56" s="157">
        <v>-8.4632267071034092E-2</v>
      </c>
      <c r="E56" s="157">
        <v>-4.7040480422195628E-2</v>
      </c>
      <c r="F56" s="157">
        <v>-1.5250073798620499E-2</v>
      </c>
      <c r="G56" s="427">
        <v>-5.5862575299668121E-2</v>
      </c>
      <c r="H56" s="157">
        <v>-9.9683760315867231E-2</v>
      </c>
      <c r="I56" s="157">
        <v>-3.0886004198159234E-2</v>
      </c>
      <c r="J56" s="157">
        <v>-8.6916660252500222E-2</v>
      </c>
      <c r="K56" s="157">
        <v>-4.7357209258822253E-2</v>
      </c>
      <c r="L56" s="427">
        <v>-6.6884184674985248E-2</v>
      </c>
      <c r="M56" s="157">
        <v>-2.9584866626157558E-2</v>
      </c>
    </row>
    <row r="57" spans="1:13">
      <c r="A57" s="5"/>
      <c r="B57" s="2"/>
      <c r="C57" s="78"/>
      <c r="D57" s="78"/>
      <c r="E57" s="78"/>
      <c r="F57" s="78"/>
      <c r="G57" s="405"/>
      <c r="H57" s="78"/>
      <c r="I57" s="78"/>
      <c r="J57" s="78"/>
      <c r="K57" s="78"/>
      <c r="L57" s="405"/>
      <c r="M57" s="78"/>
    </row>
    <row r="58" spans="1:13">
      <c r="A58" s="23" t="s">
        <v>479</v>
      </c>
      <c r="B58" s="2"/>
      <c r="C58" s="145"/>
      <c r="D58" s="145"/>
      <c r="E58" s="145"/>
      <c r="F58" s="145"/>
      <c r="G58" s="391"/>
      <c r="H58" s="145"/>
      <c r="I58" s="145"/>
      <c r="J58" s="145"/>
      <c r="K58" s="145"/>
      <c r="L58" s="391"/>
      <c r="M58" s="145"/>
    </row>
    <row r="59" spans="1:13">
      <c r="A59" s="5"/>
      <c r="B59" s="4" t="s">
        <v>151</v>
      </c>
      <c r="C59" s="92"/>
      <c r="D59" s="92"/>
      <c r="E59" s="92">
        <v>1744.0619999999999</v>
      </c>
      <c r="F59" s="92">
        <v>1765.98</v>
      </c>
      <c r="G59" s="391">
        <v>1765.98</v>
      </c>
      <c r="H59" s="92">
        <v>1775.8309999999999</v>
      </c>
      <c r="I59" s="92">
        <v>1675.434</v>
      </c>
      <c r="J59" s="92">
        <v>1838.2560000000001</v>
      </c>
      <c r="K59" s="92">
        <v>1957.492</v>
      </c>
      <c r="L59" s="391">
        <v>1957.492</v>
      </c>
      <c r="M59" s="92">
        <v>2089.2269999999999</v>
      </c>
    </row>
    <row r="60" spans="1:13">
      <c r="A60" s="5"/>
      <c r="B60" s="4" t="s">
        <v>130</v>
      </c>
      <c r="C60" s="92">
        <v>458.911</v>
      </c>
      <c r="D60" s="92">
        <v>452.03</v>
      </c>
      <c r="E60" s="92">
        <v>442.274</v>
      </c>
      <c r="F60" s="92">
        <v>437.32400000000001</v>
      </c>
      <c r="G60" s="391">
        <v>437.32400000000001</v>
      </c>
      <c r="H60" s="92">
        <v>439.80200000000002</v>
      </c>
      <c r="I60" s="92">
        <v>438.346</v>
      </c>
      <c r="J60" s="92">
        <v>452.67399999999998</v>
      </c>
      <c r="K60" s="92">
        <v>462.61900000000003</v>
      </c>
      <c r="L60" s="391">
        <v>462.61900000000003</v>
      </c>
      <c r="M60" s="92">
        <v>475.74099999999999</v>
      </c>
    </row>
    <row r="61" spans="1:13">
      <c r="A61" s="5"/>
      <c r="B61" s="4" t="s">
        <v>108</v>
      </c>
      <c r="C61" s="18">
        <v>99.50332551000001</v>
      </c>
      <c r="D61" s="18">
        <v>99.240639890000026</v>
      </c>
      <c r="E61" s="18">
        <v>116.26061231990002</v>
      </c>
      <c r="F61" s="18">
        <v>159.73459418999997</v>
      </c>
      <c r="G61" s="391">
        <v>474.73917190990011</v>
      </c>
      <c r="H61" s="18">
        <v>151.81008631020003</v>
      </c>
      <c r="I61" s="18">
        <v>138.80809324419999</v>
      </c>
      <c r="J61" s="18">
        <v>143.89047179560004</v>
      </c>
      <c r="K61" s="18">
        <v>150.61933401039062</v>
      </c>
      <c r="L61" s="391">
        <v>585.12798536039099</v>
      </c>
      <c r="M61" s="18">
        <v>151.89660918999994</v>
      </c>
    </row>
    <row r="62" spans="1:13">
      <c r="A62" s="5"/>
      <c r="B62" s="4" t="s">
        <v>152</v>
      </c>
      <c r="C62" s="18">
        <v>99.50332551000001</v>
      </c>
      <c r="D62" s="18">
        <v>99.240639890000026</v>
      </c>
      <c r="E62" s="18">
        <v>114.8859074999</v>
      </c>
      <c r="F62" s="18">
        <v>154.21708114999998</v>
      </c>
      <c r="G62" s="391">
        <v>467.84695404989998</v>
      </c>
      <c r="H62" s="18">
        <v>147.6783662002</v>
      </c>
      <c r="I62" s="18">
        <v>135.53234522419999</v>
      </c>
      <c r="J62" s="18">
        <v>138.8961065256</v>
      </c>
      <c r="K62" s="18">
        <v>144.45848818039065</v>
      </c>
      <c r="L62" s="391">
        <v>566.56530613039092</v>
      </c>
      <c r="M62" s="18">
        <v>146.19304752999994</v>
      </c>
    </row>
    <row r="63" spans="1:13">
      <c r="A63" s="31"/>
      <c r="B63" s="48" t="s">
        <v>442</v>
      </c>
      <c r="C63" s="157">
        <v>4.3014045745466307E-2</v>
      </c>
      <c r="D63" s="157">
        <v>-6.6780232210879639E-3</v>
      </c>
      <c r="E63" s="157">
        <v>-2.9219170659234055E-2</v>
      </c>
      <c r="F63" s="157">
        <v>1.2666320653664869E-2</v>
      </c>
      <c r="G63" s="427">
        <v>4.4552029430582826E-3</v>
      </c>
      <c r="H63" s="157">
        <v>-5.1875612955830486E-2</v>
      </c>
      <c r="I63" s="157">
        <v>-0.1253508941760659</v>
      </c>
      <c r="J63" s="157">
        <v>-9.3763151937844624E-2</v>
      </c>
      <c r="K63" s="157">
        <v>-6.3278288610048861E-2</v>
      </c>
      <c r="L63" s="427">
        <v>-8.3522259564875703E-2</v>
      </c>
      <c r="M63" s="157">
        <v>-1.0057794573556489E-2</v>
      </c>
    </row>
    <row r="64" spans="1:13">
      <c r="A64" s="5"/>
      <c r="B64" s="4" t="s">
        <v>41</v>
      </c>
      <c r="C64" s="18">
        <v>44.386352279999983</v>
      </c>
      <c r="D64" s="18">
        <v>46.78528579999999</v>
      </c>
      <c r="E64" s="18">
        <v>58.658027799500026</v>
      </c>
      <c r="F64" s="18">
        <v>72.684234619999955</v>
      </c>
      <c r="G64" s="391">
        <v>222.51390049950004</v>
      </c>
      <c r="H64" s="18">
        <v>69.217702460195028</v>
      </c>
      <c r="I64" s="18">
        <v>59.887134354209032</v>
      </c>
      <c r="J64" s="18">
        <v>62.930479753596025</v>
      </c>
      <c r="K64" s="18">
        <v>64.328955902390575</v>
      </c>
      <c r="L64" s="391">
        <v>256.36427247039086</v>
      </c>
      <c r="M64" s="18">
        <v>67.048051850000036</v>
      </c>
    </row>
    <row r="65" spans="1:13">
      <c r="A65" s="31"/>
      <c r="B65" s="48" t="s">
        <v>442</v>
      </c>
      <c r="C65" s="157">
        <v>8.3231427899400842E-2</v>
      </c>
      <c r="D65" s="157">
        <v>3.9646221723555822E-2</v>
      </c>
      <c r="E65" s="157">
        <v>4.9981164069103599E-2</v>
      </c>
      <c r="F65" s="157">
        <v>0.19029548402377269</v>
      </c>
      <c r="G65" s="427">
        <v>9.0793540912980752E-2</v>
      </c>
      <c r="H65" s="157">
        <v>9.7125966342462271E-3</v>
      </c>
      <c r="I65" s="157">
        <v>-0.14924281753016286</v>
      </c>
      <c r="J65" s="157">
        <v>-0.15584487342252595</v>
      </c>
      <c r="K65" s="157">
        <v>-0.11495310862515754</v>
      </c>
      <c r="L65" s="427">
        <v>-0.10417691114641878</v>
      </c>
      <c r="M65" s="157">
        <v>-3.1345313887624182E-2</v>
      </c>
    </row>
    <row r="66" spans="1:13">
      <c r="A66" s="5"/>
      <c r="B66" s="4"/>
      <c r="C66" s="92"/>
      <c r="D66" s="92"/>
      <c r="E66" s="92"/>
      <c r="F66" s="2"/>
      <c r="G66" s="415"/>
      <c r="H66" s="2"/>
      <c r="I66" s="2"/>
      <c r="J66" s="2"/>
      <c r="K66" s="2"/>
      <c r="L66" s="415"/>
      <c r="M66" s="2"/>
    </row>
    <row r="67" spans="1:13">
      <c r="A67" s="23" t="s">
        <v>447</v>
      </c>
      <c r="B67" s="5"/>
      <c r="C67" s="80"/>
      <c r="D67" s="80"/>
      <c r="E67" s="80"/>
      <c r="F67" s="2"/>
      <c r="G67" s="415"/>
      <c r="H67" s="2"/>
      <c r="I67" s="2"/>
      <c r="J67" s="2"/>
      <c r="K67" s="2"/>
      <c r="L67" s="415"/>
      <c r="M67" s="2"/>
    </row>
    <row r="68" spans="1:13">
      <c r="A68" s="5"/>
      <c r="B68" s="5" t="s">
        <v>151</v>
      </c>
      <c r="C68" s="92"/>
      <c r="D68" s="92">
        <v>3297.0230000000001</v>
      </c>
      <c r="E68" s="92">
        <v>3297.105</v>
      </c>
      <c r="F68" s="92">
        <v>3427.1170000000002</v>
      </c>
      <c r="G68" s="391">
        <v>3427.1170000000002</v>
      </c>
      <c r="H68" s="92">
        <v>3455.8739999999998</v>
      </c>
      <c r="I68" s="92">
        <v>3354.145</v>
      </c>
      <c r="J68" s="92">
        <v>3396.4940000000001</v>
      </c>
      <c r="K68" s="92">
        <v>3492.75</v>
      </c>
      <c r="L68" s="391">
        <v>3492.75</v>
      </c>
      <c r="M68" s="92">
        <v>3582.0059999999999</v>
      </c>
    </row>
    <row r="69" spans="1:13">
      <c r="A69" s="5"/>
      <c r="B69" s="2" t="s">
        <v>108</v>
      </c>
      <c r="C69" s="92">
        <v>41.312922672150634</v>
      </c>
      <c r="D69" s="92">
        <v>77.631013588263968</v>
      </c>
      <c r="E69" s="92">
        <v>95.801644005749537</v>
      </c>
      <c r="F69" s="92">
        <v>97.006529273116058</v>
      </c>
      <c r="G69" s="391">
        <v>311.75210953928024</v>
      </c>
      <c r="H69" s="92">
        <v>95.601301145707652</v>
      </c>
      <c r="I69" s="92">
        <v>89.552940621801937</v>
      </c>
      <c r="J69" s="92">
        <v>85.64202560515551</v>
      </c>
      <c r="K69" s="92">
        <v>90.155657297239074</v>
      </c>
      <c r="L69" s="391">
        <v>360.95192466990414</v>
      </c>
      <c r="M69" s="92">
        <v>92.167518086216901</v>
      </c>
    </row>
    <row r="70" spans="1:13">
      <c r="A70" s="5"/>
      <c r="B70" s="2" t="s">
        <v>376</v>
      </c>
      <c r="C70" s="92">
        <v>39.544421762181337</v>
      </c>
      <c r="D70" s="92">
        <v>74.961465077942378</v>
      </c>
      <c r="E70" s="92">
        <v>92.240777486547984</v>
      </c>
      <c r="F70" s="92">
        <v>95.519872066124975</v>
      </c>
      <c r="G70" s="391">
        <v>302.26653639279681</v>
      </c>
      <c r="H70" s="92">
        <v>92.234021494918451</v>
      </c>
      <c r="I70" s="92">
        <v>86.952835881207065</v>
      </c>
      <c r="J70" s="92">
        <v>82.962398860532318</v>
      </c>
      <c r="K70" s="92">
        <v>86.043691869502752</v>
      </c>
      <c r="L70" s="391">
        <v>348.1929481061606</v>
      </c>
      <c r="M70" s="92">
        <v>88.299519976203712</v>
      </c>
    </row>
    <row r="71" spans="1:13">
      <c r="A71" s="5"/>
      <c r="B71" s="197" t="s">
        <v>41</v>
      </c>
      <c r="C71" s="92">
        <v>13.331596922525174</v>
      </c>
      <c r="D71" s="92">
        <v>28.841251318915667</v>
      </c>
      <c r="E71" s="92">
        <v>39.296860557419556</v>
      </c>
      <c r="F71" s="92">
        <v>41.600138579552642</v>
      </c>
      <c r="G71" s="391">
        <v>123.06984737841556</v>
      </c>
      <c r="H71" s="92">
        <v>29.431497731102436</v>
      </c>
      <c r="I71" s="92">
        <v>34.437713617118774</v>
      </c>
      <c r="J71" s="92">
        <v>31.428186983819195</v>
      </c>
      <c r="K71" s="92">
        <v>28.9396342496354</v>
      </c>
      <c r="L71" s="391">
        <v>124.23703258167595</v>
      </c>
      <c r="M71" s="92">
        <v>36.126838085576217</v>
      </c>
    </row>
    <row r="72" spans="1:13">
      <c r="A72" s="5"/>
      <c r="B72" s="197"/>
      <c r="C72" s="160"/>
      <c r="D72" s="160"/>
      <c r="E72" s="160"/>
      <c r="F72" s="2"/>
      <c r="G72" s="2"/>
      <c r="H72" s="2"/>
      <c r="I72" s="2"/>
      <c r="J72" s="2"/>
      <c r="K72" s="2"/>
      <c r="L72" s="2"/>
      <c r="M72" s="2"/>
    </row>
    <row r="73" spans="1:13">
      <c r="A73" s="5"/>
      <c r="B73" s="197"/>
      <c r="C73" s="160"/>
      <c r="D73" s="160"/>
      <c r="E73" s="160"/>
      <c r="F73" s="2"/>
      <c r="G73" s="2"/>
      <c r="H73" s="2"/>
      <c r="I73" s="2"/>
      <c r="J73" s="2"/>
      <c r="K73" s="2"/>
      <c r="L73" s="2"/>
      <c r="M73" s="2"/>
    </row>
    <row r="74" spans="1:13">
      <c r="A74" s="482"/>
      <c r="B74" s="2"/>
      <c r="C74" s="80"/>
      <c r="D74" s="80"/>
      <c r="E74" s="80"/>
      <c r="F74" s="2"/>
      <c r="G74" s="2"/>
      <c r="H74" s="2"/>
      <c r="I74" s="2"/>
      <c r="J74" s="2"/>
      <c r="K74" s="2"/>
      <c r="L74" s="2"/>
      <c r="M74" s="2"/>
    </row>
    <row r="75" spans="1:13">
      <c r="A75" s="177" t="s">
        <v>480</v>
      </c>
      <c r="B75" s="197"/>
      <c r="C75" s="160"/>
      <c r="D75" s="160"/>
      <c r="E75" s="160"/>
      <c r="F75" s="2"/>
      <c r="G75" s="2"/>
      <c r="H75" s="2"/>
      <c r="I75" s="2"/>
      <c r="J75" s="2"/>
      <c r="K75" s="2"/>
      <c r="L75" s="2"/>
      <c r="M75" s="2"/>
    </row>
    <row r="76" spans="1:13">
      <c r="A76" s="483" t="s">
        <v>113</v>
      </c>
    </row>
  </sheetData>
  <hyperlinks>
    <hyperlink ref="A1" location="Index!Print_Area" display="Back to index" xr:uid="{A07FD553-9543-430E-81E4-D37405E37649}"/>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42C10892F3D3F4A9C912F1634AD536E" ma:contentTypeVersion="11" ma:contentTypeDescription="Create a new document." ma:contentTypeScope="" ma:versionID="d658106d4ab7d2e4de9ddb97c1b33ba0">
  <xsd:schema xmlns:xsd="http://www.w3.org/2001/XMLSchema" xmlns:xs="http://www.w3.org/2001/XMLSchema" xmlns:p="http://schemas.microsoft.com/office/2006/metadata/properties" xmlns:ns2="76b223ca-1fbd-40b1-80ee-98d1ccf5f2f9" xmlns:ns3="89a478a2-4110-4836-b5a9-5e672e999433" targetNamespace="http://schemas.microsoft.com/office/2006/metadata/properties" ma:root="true" ma:fieldsID="7ec893c3627e36ee71127b8378d50b4f" ns2:_="" ns3:_="">
    <xsd:import namespace="76b223ca-1fbd-40b1-80ee-98d1ccf5f2f9"/>
    <xsd:import namespace="89a478a2-4110-4836-b5a9-5e672e99943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6b223ca-1fbd-40b1-80ee-98d1ccf5f2f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9a478a2-4110-4836-b5a9-5e672e99943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A83E0B-DA22-415E-B47A-2399786FA7EC}">
  <ds:schemaRefs>
    <ds:schemaRef ds:uri="http://schemas.microsoft.com/office/2006/metadata/properties"/>
    <ds:schemaRef ds:uri="http://purl.org/dc/terms/"/>
    <ds:schemaRef ds:uri="http://www.w3.org/XML/1998/namespace"/>
    <ds:schemaRef ds:uri="89a478a2-4110-4836-b5a9-5e672e999433"/>
    <ds:schemaRef ds:uri="http://schemas.openxmlformats.org/package/2006/metadata/core-properties"/>
    <ds:schemaRef ds:uri="http://schemas.microsoft.com/office/2006/documentManagement/types"/>
    <ds:schemaRef ds:uri="http://purl.org/dc/elements/1.1/"/>
    <ds:schemaRef ds:uri="76b223ca-1fbd-40b1-80ee-98d1ccf5f2f9"/>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412457F6-ACFE-4BA2-82B2-E4FB3824200E}">
  <ds:schemaRefs>
    <ds:schemaRef ds:uri="http://schemas.microsoft.com/sharepoint/v3/contenttype/forms"/>
  </ds:schemaRefs>
</ds:datastoreItem>
</file>

<file path=customXml/itemProps3.xml><?xml version="1.0" encoding="utf-8"?>
<ds:datastoreItem xmlns:ds="http://schemas.openxmlformats.org/officeDocument/2006/customXml" ds:itemID="{75D93672-1118-45DC-8392-124A24D0C12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6b223ca-1fbd-40b1-80ee-98d1ccf5f2f9"/>
    <ds:schemaRef ds:uri="89a478a2-4110-4836-b5a9-5e672e9994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4</vt:i4>
      </vt:variant>
    </vt:vector>
  </HeadingPairs>
  <TitlesOfParts>
    <vt:vector size="30" baseType="lpstr">
      <vt:lpstr>Index</vt:lpstr>
      <vt:lpstr>Group (Underlying)</vt:lpstr>
      <vt:lpstr>Group IFRS</vt:lpstr>
      <vt:lpstr>Africa</vt:lpstr>
      <vt:lpstr>Latin America</vt:lpstr>
      <vt:lpstr>FX rates</vt:lpstr>
      <vt:lpstr>Market details</vt:lpstr>
      <vt:lpstr>IFRS16</vt:lpstr>
      <vt:lpstr>Market Details LC</vt:lpstr>
      <vt:lpstr>Reconciliations</vt:lpstr>
      <vt:lpstr>Disclaimers</vt:lpstr>
      <vt:lpstr>IFRS comparative =</vt:lpstr>
      <vt:lpstr>PL</vt:lpstr>
      <vt:lpstr>Assets</vt:lpstr>
      <vt:lpstr>Equity and Liabilities</vt:lpstr>
      <vt:lpstr>Cash Flow</vt:lpstr>
      <vt:lpstr>Group</vt:lpstr>
      <vt:lpstr>Africa!Print_Area</vt:lpstr>
      <vt:lpstr>'Cash Flow'!Print_Area</vt:lpstr>
      <vt:lpstr>'FX rates'!Print_Area</vt:lpstr>
      <vt:lpstr>'Group (Underlying)'!Print_Area</vt:lpstr>
      <vt:lpstr>'Group IFRS'!Print_Area</vt:lpstr>
      <vt:lpstr>Index!Print_Area</vt:lpstr>
      <vt:lpstr>'Latin America'!Print_Area</vt:lpstr>
      <vt:lpstr>'Market details'!Print_Area</vt:lpstr>
      <vt:lpstr>Africa!Print_Titles</vt:lpstr>
      <vt:lpstr>'FX rates'!Print_Titles</vt:lpstr>
      <vt:lpstr>'Group (Underlying)'!Print_Titles</vt:lpstr>
      <vt:lpstr>'Group IFRS'!Print_Titles</vt:lpstr>
      <vt:lpstr>'Market details'!Print_Titles</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roup FP&amp;A</dc:creator>
  <cp:lastModifiedBy>Sarah Inmon</cp:lastModifiedBy>
  <cp:revision/>
  <dcterms:created xsi:type="dcterms:W3CDTF">2012-01-11T09:17:48Z</dcterms:created>
  <dcterms:modified xsi:type="dcterms:W3CDTF">2021-04-28T22:21: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42C10892F3D3F4A9C912F1634AD536E</vt:lpwstr>
  </property>
</Properties>
</file>